      <v>12</v>
      </c>
      <c r="I458" s="2" t="s">
        <v>12</v>
      </c>
      <c r="J458" s="2" t="s">
        <v>12</v>
      </c>
      <c r="K458" s="2" t="s">
        <v>12</v>
      </c>
      <c r="L458" s="2" t="s">
        <v>12</v>
      </c>
      <c r="M458" s="2" t="s">
        <v>12</v>
      </c>
      <c r="N458" s="2" t="s">
        <v>12</v>
      </c>
      <c r="O458" s="2" t="s">
        <v>12</v>
      </c>
      <c r="P458" s="2" t="s">
        <v>12</v>
      </c>
      <c r="Q458" s="2" t="s">
        <v>12</v>
      </c>
      <c r="R458" s="2" t="s">
        <v>12</v>
      </c>
      <c r="S458" s="2" t="s">
        <v>12</v>
      </c>
      <c r="T458" s="2" t="s">
        <v>12</v>
      </c>
      <c r="U458" s="2" t="s">
        <v>12</v>
      </c>
      <c r="V458" s="2" t="s">
        <v>12</v>
      </c>
      <c r="W458" s="2" t="s">
        <v>12</v>
      </c>
      <c r="X458" s="2" t="s">
        <v>12</v>
      </c>
      <c r="Y458" s="2" t="s">
        <v>12</v>
      </c>
      <c r="Z458" s="2" t="s">
        <v>12</v>
      </c>
      <c r="AA458" s="2" t="s">
        <v>12</v>
      </c>
      <c r="AB458" s="2" t="s">
        <v>12</v>
      </c>
      <c r="AC458" s="2" t="s">
        <v>12</v>
      </c>
      <c r="AD458" s="2" t="s">
        <v>12</v>
      </c>
      <c r="AE458" s="2" t="s">
        <v>12</v>
      </c>
      <c r="AF458" s="2" t="s">
        <v>12</v>
      </c>
      <c r="AG458" s="2" t="s">
        <v>12</v>
      </c>
      <c r="AH458" s="2" t="s">
        <v>12</v>
      </c>
      <c r="AI458" s="2" t="s">
        <v>12</v>
      </c>
      <c r="AJ458" s="2" t="s">
        <v>12</v>
      </c>
      <c r="AK458" s="2" t="s">
        <v>12</v>
      </c>
      <c r="AL458" s="2" t="s">
        <v>12</v>
      </c>
      <c r="AM458" s="2" t="s">
        <v>12</v>
      </c>
      <c r="AN458" s="2" t="s">
        <v>12</v>
      </c>
      <c r="AO458" s="2" t="s">
        <v>12</v>
      </c>
      <c r="AP458" s="2" t="s">
        <v>12</v>
      </c>
      <c r="AQ458" s="2" t="s">
        <v>12</v>
      </c>
      <c r="AR458" s="2" t="s">
        <v>12</v>
      </c>
      <c r="AS458" s="2" t="s">
        <v>12</v>
      </c>
      <c r="AT458" s="2" t="s">
        <v>12</v>
      </c>
      <c r="AU458" s="2" t="s">
        <v>12</v>
      </c>
      <c r="AV458" s="2" t="s">
        <v>12</v>
      </c>
      <c r="AW458" s="2" t="s">
        <v>12</v>
      </c>
      <c r="AX458" s="2" t="s">
        <v>12</v>
      </c>
      <c r="AY458" s="2" t="s">
        <v>12</v>
      </c>
      <c r="AZ458" s="2" t="s">
        <v>12</v>
      </c>
      <c r="BA458" s="2" t="s">
        <v>12</v>
      </c>
      <c r="BB458" s="2" t="s">
        <v>12</v>
      </c>
      <c r="BC458" s="2" t="s">
        <v>12</v>
      </c>
      <c r="BD458" s="2" t="s">
        <v>12</v>
      </c>
      <c r="BE458" s="2" t="s">
        <v>12</v>
      </c>
      <c r="BF458" s="2" t="s">
        <v>12</v>
      </c>
      <c r="BG458" s="2" t="s">
        <v>12</v>
      </c>
      <c r="BH458" s="2" t="s">
        <v>12</v>
      </c>
      <c r="BI458" s="2" t="s">
        <v>12</v>
      </c>
      <c r="BJ458" s="2" t="s">
        <v>12</v>
      </c>
      <c r="BK458" s="2" t="s">
        <v>12</v>
      </c>
      <c r="BL458" s="2" t="s">
        <v>12</v>
      </c>
      <c r="BM458" s="2" t="s">
        <v>12</v>
      </c>
      <c r="BN458" s="2" t="s">
        <v>12</v>
      </c>
      <c r="BO458" s="2" t="s">
        <v>12</v>
      </c>
      <c r="BP458" s="2" t="s">
        <v>12</v>
      </c>
      <c r="BQ458" s="2" t="s">
        <v>12</v>
      </c>
      <c r="BR458" s="2" t="s">
        <v>12</v>
      </c>
      <c r="BS458" s="2" t="s">
        <v>12</v>
      </c>
      <c r="BT458" s="2" t="s">
        <v>12</v>
      </c>
      <c r="BU458" s="2" t="s">
        <v>12</v>
      </c>
      <c r="BV458" s="2" t="s">
        <v>12</v>
      </c>
      <c r="BW458" s="2" t="s">
        <v>12</v>
      </c>
      <c r="BX458" s="2" t="s">
        <v>12</v>
      </c>
      <c r="BY458" s="2" t="s">
        <v>12</v>
      </c>
      <c r="BZ458" s="2" t="s">
        <v>12</v>
      </c>
      <c r="CA458" s="2" t="s">
        <v>12</v>
      </c>
      <c r="CB458" s="2" t="s">
        <v>12</v>
      </c>
      <c r="CC458" s="2" t="s">
        <v>12</v>
      </c>
      <c r="CD458" s="2" t="s">
        <v>12</v>
      </c>
      <c r="CE458" s="2" t="s">
        <v>12</v>
      </c>
      <c r="CF458" s="2" t="s">
        <v>12</v>
      </c>
      <c r="CG458" s="2" t="s">
        <v>12</v>
      </c>
      <c r="CH458" s="2" t="s">
        <v>12</v>
      </c>
      <c r="CI458" s="2" t="s">
        <v>12</v>
      </c>
      <c r="CJ458" s="2" t="s">
        <v>12</v>
      </c>
      <c r="CK458" s="2" t="s">
        <v>12</v>
      </c>
      <c r="CL458" s="2" t="s">
        <v>12</v>
      </c>
      <c r="CM458" s="2" t="s">
        <v>12</v>
      </c>
      <c r="CN458" s="2" t="s">
        <v>12</v>
      </c>
      <c r="CO458" s="2" t="s">
        <v>12</v>
      </c>
      <c r="CP458" s="2" t="s">
        <v>12</v>
      </c>
      <c r="CQ458" s="2" t="s">
        <v>12</v>
      </c>
      <c r="CR458" s="2" t="s">
        <v>12</v>
      </c>
      <c r="CS458" s="2" t="s">
        <v>12</v>
      </c>
      <c r="CT458" s="2" t="s">
        <v>12</v>
      </c>
      <c r="CU458" s="2" t="s">
        <v>12</v>
      </c>
      <c r="CV458" s="2" t="s">
        <v>12</v>
      </c>
      <c r="CW458" s="2" t="s">
        <v>12</v>
      </c>
      <c r="CX458" s="2" t="s">
        <v>12</v>
      </c>
      <c r="CY458" s="2" t="s">
        <v>12</v>
      </c>
      <c r="CZ458" s="2" t="s">
        <v>12</v>
      </c>
      <c r="DA458" s="26">
        <v>1.2959071414113156E-2</v>
      </c>
      <c r="DB458" s="26">
        <v>1.547491832117817E-2</v>
      </c>
      <c r="DC458" s="26">
        <v>1.4507904886056919E-2</v>
      </c>
      <c r="DD458" s="26">
        <v>1.5126636617640075E-2</v>
      </c>
      <c r="DE458" s="26">
        <v>1.2878668947948101E-2</v>
      </c>
      <c r="DF458" s="26">
        <v>1.2444386457822797E-2</v>
      </c>
      <c r="DG458" s="26">
        <v>9.8080345123821092E-3</v>
      </c>
      <c r="DH458" s="26">
        <v>7.8459345867649116E-3</v>
      </c>
      <c r="DI458" s="26">
        <v>6.3980510342469656E-3</v>
      </c>
      <c r="DJ458" s="26">
        <v>5.7064088082375477E-3</v>
      </c>
      <c r="DK458" s="26">
        <v>4.4895498217290388E-3</v>
      </c>
      <c r="DL458" s="26">
        <v>4.4803620075761661E-3</v>
      </c>
      <c r="DM458" s="26">
        <v>4.1127641364886204E-3</v>
      </c>
      <c r="DN458" s="26">
        <v>3.8528723545349975E-3</v>
      </c>
      <c r="DO458" s="26">
        <v>3.9373914284096785E-3</v>
      </c>
      <c r="DP458" s="26">
        <v>4.883663395841736E-3</v>
      </c>
      <c r="DQ458" s="26">
        <v>4.607885396282355E-3</v>
      </c>
      <c r="DR458" s="26">
        <v>5.1193730407307573E-3</v>
      </c>
      <c r="DS458" s="26">
        <v>5.0186533629725796E-3</v>
      </c>
      <c r="DT458" s="26">
        <v>4.7785840396105716E-3</v>
      </c>
      <c r="DU458" s="26">
        <v>3.1519138024108909E-3</v>
      </c>
      <c r="DV458" s="26">
        <v>3.6971151261613049E-3</v>
      </c>
      <c r="DW458" s="26">
        <v>3.1390304707382497E-3</v>
      </c>
      <c r="DX458" s="26">
        <v>3.3188698066459041E-3</v>
      </c>
      <c r="DY458" s="26">
        <v>3.8566099741767809E-3</v>
      </c>
      <c r="DZ458" s="26">
        <v>3.7356705755836172E-3</v>
      </c>
      <c r="EA458" s="26">
        <v>3.7621201496825197E-3</v>
      </c>
      <c r="EB458" s="26">
        <v>4.1497830657140295E-3</v>
      </c>
      <c r="EC458" s="26">
        <v>5.3106669961792566E-3</v>
      </c>
      <c r="ED458" s="26">
        <v>5.2991391153209165E-3</v>
      </c>
      <c r="EE458" s="26">
        <v>5.6532778257499762E-3</v>
      </c>
      <c r="EF458" s="26">
        <v>5.1208487199799627E-3</v>
      </c>
      <c r="EG458" s="26">
        <v>4.919833718703537E-3</v>
      </c>
      <c r="EH458" s="26">
        <v>4.6125849665468611E-3</v>
      </c>
      <c r="EI458" s="26">
        <v>4.424181508311995E-3</v>
      </c>
      <c r="EJ458" s="26">
        <v>4.9184064393054238E-3</v>
      </c>
      <c r="EK458" s="26">
        <v>4.9727445535878885E-3</v>
      </c>
      <c r="EL458" s="26">
        <v>4.4107283241093687E-3</v>
      </c>
      <c r="EM458" s="26">
        <v>5.2587298603568944E-3</v>
      </c>
      <c r="EN458" s="26">
        <v>6.2161576775733489E-3</v>
      </c>
      <c r="EO458" s="26">
        <v>6.234940047409189E-3</v>
      </c>
      <c r="EP458" s="26">
        <v>5.1540676962191327E-3</v>
      </c>
      <c r="EQ458" s="26">
        <v>5.7546201879765781E-3</v>
      </c>
      <c r="ER458" s="26">
        <v>6.3205189536283506E-3</v>
      </c>
      <c r="ES458" s="26">
        <v>7.7437289116390482E-3</v>
      </c>
      <c r="ET458" s="26">
        <v>7.4502944080787588E-3</v>
      </c>
      <c r="EU458" s="26">
        <v>8.9312644542817524E-3</v>
      </c>
      <c r="EV458" s="26">
        <v>8.7005348183381657E-3</v>
      </c>
      <c r="EW458" s="26">
        <v>7.8298059829348208E-3</v>
      </c>
      <c r="EX458" s="26">
        <v>7.1237517536845811E-3</v>
      </c>
      <c r="EY458" s="26">
        <v>5.8579228936867745E-3</v>
      </c>
      <c r="EZ458" s="26">
        <v>5.2863537298618113E-3</v>
      </c>
      <c r="FA458" s="26">
        <v>4.5248509401920626E-3</v>
      </c>
      <c r="FB458" s="26">
        <v>4.533627438642206E-3</v>
      </c>
      <c r="FC458" s="26">
        <v>4.2282844235087807E-3</v>
      </c>
      <c r="FD458" s="26">
        <v>3.5576506535322811E-3</v>
      </c>
      <c r="FE458" s="26">
        <v>3.5926028130277617E-3</v>
      </c>
      <c r="FF458" s="26">
        <v>4.4182135620151391E-3</v>
      </c>
      <c r="FG458" s="26">
        <v>3.8315102848701307E-3</v>
      </c>
      <c r="FH458" s="26">
        <v>4.0379817999214584E-3</v>
      </c>
      <c r="FI458" s="26">
        <v>4.6973788193791447E-3</v>
      </c>
      <c r="FJ458" s="26">
        <v>4.8690629463898471E-3</v>
      </c>
      <c r="FK458" s="26">
        <v>4.1527922165141449E-3</v>
      </c>
      <c r="FL458" s="26">
        <v>4.4419540301036276E-3</v>
      </c>
      <c r="FM458" s="26">
        <v>4.6513089174848423E-3</v>
      </c>
      <c r="FN458" s="26">
        <v>5.444704520231141E-3</v>
      </c>
      <c r="FO458" s="26">
        <v>5.9866832082439338E-3</v>
      </c>
      <c r="FP458" s="26">
        <v>5.9921078840618211E-3</v>
      </c>
      <c r="FQ458" s="3"/>
    </row>
    <row r="459" spans="2:173" x14ac:dyDescent="0.25">
      <c r="B459" s="3"/>
      <c r="C459" s="3"/>
      <c r="D459" s="2"/>
      <c r="E459" s="2"/>
      <c r="F459" s="2"/>
      <c r="G459" s="2"/>
      <c r="H459" s="2"/>
      <c r="I459" s="2"/>
      <c r="J459" s="2"/>
      <c r="K459" s="2"/>
      <c r="L459" s="2"/>
      <c r="M459" s="2"/>
      <c r="N459" s="2"/>
      <c r="O459" s="2"/>
      <c r="P459" s="2"/>
      <c r="Q459" s="2"/>
      <c r="R459" s="2"/>
      <c r="S459" s="2"/>
      <c r="T459" s="2"/>
      <c r="U459" s="2"/>
      <c r="V459" s="2"/>
      <c r="W459" s="2"/>
      <c r="X459" s="2"/>
      <c r="Y459" s="2"/>
      <c r="Z459" s="2"/>
      <c r="AA459" s="2"/>
      <c r="AB459" s="2"/>
      <c r="AC459" s="2"/>
      <c r="AD459" s="2"/>
      <c r="AE459" s="2"/>
      <c r="AF459" s="2"/>
      <c r="AG459" s="2"/>
      <c r="AH459" s="2"/>
      <c r="AI459" s="2"/>
      <c r="AJ459" s="2"/>
      <c r="AK459" s="2"/>
      <c r="AL459" s="2"/>
      <c r="AM459" s="2"/>
      <c r="AN459" s="2"/>
      <c r="AO459" s="2"/>
      <c r="AP459" s="2"/>
      <c r="AQ459" s="2"/>
      <c r="AR459" s="2"/>
      <c r="AS459" s="2"/>
      <c r="AT459" s="2"/>
      <c r="AU459" s="2"/>
      <c r="AV459" s="2"/>
      <c r="AW459" s="2"/>
      <c r="AX459" s="2"/>
      <c r="AY459" s="2"/>
      <c r="AZ459" s="2"/>
      <c r="BA459" s="2"/>
      <c r="BB459" s="2"/>
      <c r="BC459" s="2"/>
      <c r="BD459" s="2"/>
      <c r="BE459" s="2"/>
      <c r="BF459" s="2"/>
      <c r="BG459" s="2"/>
      <c r="BH459" s="2"/>
      <c r="BI459" s="2"/>
      <c r="BJ459" s="2"/>
      <c r="BK459" s="2"/>
      <c r="BL459" s="2"/>
      <c r="BM459" s="2"/>
      <c r="BN459" s="2"/>
      <c r="BO459" s="2"/>
      <c r="BP459" s="2"/>
      <c r="BQ459" s="2"/>
      <c r="BR459" s="2"/>
      <c r="BS459" s="2"/>
      <c r="BT459" s="2"/>
      <c r="BU459" s="2"/>
      <c r="BV459" s="2"/>
      <c r="BW459" s="2"/>
      <c r="BX459" s="2"/>
      <c r="BY459" s="2"/>
      <c r="BZ459" s="2"/>
      <c r="CA459" s="2"/>
      <c r="CB459" s="2"/>
      <c r="CC459" s="2"/>
      <c r="CD459" s="2"/>
      <c r="CE459" s="2"/>
      <c r="CF459" s="2"/>
      <c r="CG459" s="2"/>
      <c r="CH459" s="2"/>
      <c r="CI459" s="2"/>
      <c r="CJ459" s="2"/>
      <c r="CK459" s="2"/>
      <c r="CL459" s="2"/>
      <c r="CM459" s="2"/>
      <c r="CN459" s="2"/>
      <c r="CO459" s="2"/>
      <c r="CP459" s="2"/>
      <c r="CQ459" s="2"/>
      <c r="CR459" s="2"/>
      <c r="CS459" s="2"/>
      <c r="CT459" s="2"/>
      <c r="CU459" s="2"/>
      <c r="CV459" s="2"/>
      <c r="CW459" s="2"/>
      <c r="CX459" s="2"/>
      <c r="CY459" s="2"/>
      <c r="CZ459" s="2"/>
      <c r="DA459" s="2"/>
      <c r="DB459" s="2"/>
      <c r="DC459" s="2"/>
      <c r="DD459" s="2"/>
      <c r="DE459" s="2"/>
      <c r="DF459" s="2"/>
      <c r="DG459" s="2"/>
      <c r="DH459" s="2"/>
      <c r="DI459" s="2"/>
      <c r="DJ459" s="2"/>
      <c r="DK459" s="2"/>
      <c r="DL459" s="2"/>
      <c r="DM459" s="2"/>
      <c r="DN459" s="2"/>
      <c r="DO459" s="2"/>
      <c r="DP459" s="2"/>
      <c r="DQ459" s="2"/>
      <c r="DR459" s="2"/>
      <c r="DS459" s="2"/>
      <c r="DT459" s="2"/>
      <c r="DU459" s="2"/>
      <c r="DV459" s="2"/>
      <c r="DW459" s="2"/>
      <c r="DX459" s="2"/>
      <c r="DY459" s="2"/>
      <c r="DZ459" s="2"/>
      <c r="EA459" s="2"/>
      <c r="EB459" s="2"/>
      <c r="EC459" s="2"/>
      <c r="ED459" s="2"/>
      <c r="EE459" s="2"/>
      <c r="EF459" s="2"/>
      <c r="EG459" s="2"/>
      <c r="EH459" s="2"/>
      <c r="EI459" s="2"/>
      <c r="EJ459" s="2"/>
      <c r="EK459" s="2"/>
      <c r="EL459" s="2"/>
      <c r="EM459" s="2"/>
      <c r="EN459" s="2"/>
      <c r="EO459" s="2"/>
      <c r="EP459" s="2"/>
      <c r="EQ459" s="2"/>
      <c r="ER459" s="2"/>
      <c r="ES459" s="2"/>
      <c r="ET459" s="2"/>
      <c r="EU459" s="2"/>
      <c r="EV459" s="2"/>
      <c r="EW459" s="2"/>
      <c r="EX459" s="2"/>
      <c r="EY459" s="2"/>
      <c r="EZ459" s="2"/>
      <c r="FA459" s="2"/>
      <c r="FB459" s="2"/>
      <c r="FC459" s="2"/>
      <c r="FD459" s="2"/>
      <c r="FE459" s="2"/>
      <c r="FF459" s="2"/>
      <c r="FG459" s="2"/>
      <c r="FH459" s="2"/>
      <c r="FI459" s="2"/>
      <c r="FJ459" s="2"/>
      <c r="FK459" s="2"/>
      <c r="FL459" s="2"/>
      <c r="FM459" s="2"/>
      <c r="FN459" s="2"/>
      <c r="FO459" s="2"/>
      <c r="FP459" s="2"/>
      <c r="FQ459" s="3"/>
    </row>
    <row r="460" spans="2:173" x14ac:dyDescent="0.25">
      <c r="B460" s="3" t="s">
        <v>390</v>
      </c>
      <c r="C460" s="3"/>
      <c r="D460" s="2" t="s">
        <v>12</v>
      </c>
      <c r="E460" s="2" t="s">
        <v>12</v>
      </c>
      <c r="F460" s="2" t="s">
        <v>12</v>
      </c>
      <c r="G460" s="2" t="s">
        <v>12</v>
      </c>
      <c r="H460" s="2" t="s">
        <v>12</v>
      </c>
      <c r="I460" s="2" t="s">
        <v>12</v>
      </c>
      <c r="J460" s="2" t="s">
        <v>12</v>
      </c>
      <c r="K460" s="2" t="s">
        <v>12</v>
      </c>
      <c r="L460" s="2" t="s">
        <v>12</v>
      </c>
      <c r="M460" s="2" t="s">
        <v>12</v>
      </c>
      <c r="N460" s="2" t="s">
        <v>12</v>
      </c>
      <c r="O460" s="2" t="s">
        <v>12</v>
      </c>
      <c r="P460" s="2" t="s">
        <v>12</v>
      </c>
      <c r="Q460" s="2" t="s">
        <v>12</v>
      </c>
      <c r="R460" s="2" t="s">
        <v>12</v>
      </c>
      <c r="S460" s="2" t="s">
        <v>12</v>
      </c>
      <c r="T460" s="2" t="s">
        <v>12</v>
      </c>
      <c r="U460" s="2" t="s">
        <v>12</v>
      </c>
      <c r="V460" s="2" t="s">
        <v>12</v>
      </c>
      <c r="W460" s="2" t="s">
        <v>12</v>
      </c>
      <c r="X460" s="2" t="s">
        <v>12</v>
      </c>
      <c r="Y460" s="2" t="s">
        <v>12</v>
      </c>
      <c r="Z460" s="2" t="s">
        <v>12</v>
      </c>
      <c r="AA460" s="2" t="s">
        <v>12</v>
      </c>
      <c r="AB460" s="2" t="s">
        <v>12</v>
      </c>
      <c r="AC460" s="2" t="s">
        <v>12</v>
      </c>
      <c r="AD460" s="2" t="s">
        <v>12</v>
      </c>
      <c r="AE460" s="2" t="s">
        <v>12</v>
      </c>
      <c r="AF460" s="2" t="s">
        <v>12</v>
      </c>
      <c r="AG460" s="2" t="s">
        <v>12</v>
      </c>
      <c r="AH460" s="2" t="s">
        <v>12</v>
      </c>
      <c r="AI460" s="2" t="s">
        <v>12</v>
      </c>
      <c r="AJ460" s="2" t="s">
        <v>12</v>
      </c>
      <c r="AK460" s="2" t="s">
        <v>12</v>
      </c>
      <c r="AL460" s="2" t="s">
        <v>12</v>
      </c>
      <c r="AM460" s="2" t="s">
        <v>12</v>
      </c>
      <c r="AN460" s="2" t="s">
        <v>12</v>
      </c>
      <c r="AO460" s="2" t="s">
        <v>12</v>
      </c>
      <c r="AP460" s="2" t="s">
        <v>12</v>
      </c>
      <c r="AQ460" s="2" t="s">
        <v>12</v>
      </c>
      <c r="AR460" s="2" t="s">
        <v>12</v>
      </c>
      <c r="AS460" s="2" t="s">
        <v>12</v>
      </c>
      <c r="AT460" s="2" t="s">
        <v>12</v>
      </c>
      <c r="AU460" s="2" t="s">
        <v>12</v>
      </c>
      <c r="AV460" s="2" t="s">
        <v>12</v>
      </c>
      <c r="AW460" s="2" t="s">
        <v>12</v>
      </c>
      <c r="AX460" s="2" t="s">
        <v>12</v>
      </c>
      <c r="AY460" s="2" t="s">
        <v>12</v>
      </c>
      <c r="AZ460" s="2" t="s">
        <v>12</v>
      </c>
      <c r="BA460" s="2" t="s">
        <v>12</v>
      </c>
      <c r="BB460" s="2" t="s">
        <v>12</v>
      </c>
      <c r="BC460" s="2" t="s">
        <v>12</v>
      </c>
      <c r="BD460" s="2" t="s">
        <v>12</v>
      </c>
      <c r="BE460" s="2" t="s">
        <v>12</v>
      </c>
      <c r="BF460" s="2" t="s">
        <v>12</v>
      </c>
      <c r="BG460" s="2" t="s">
        <v>12</v>
      </c>
      <c r="BH460" s="2" t="s">
        <v>12</v>
      </c>
      <c r="BI460" s="2" t="s">
        <v>12</v>
      </c>
      <c r="BJ460" s="2" t="s">
        <v>12</v>
      </c>
      <c r="BK460" s="2" t="s">
        <v>12</v>
      </c>
      <c r="BL460" s="2" t="s">
        <v>12</v>
      </c>
      <c r="BM460" s="2" t="s">
        <v>12</v>
      </c>
      <c r="BN460" s="2" t="s">
        <v>12</v>
      </c>
      <c r="BO460" s="2" t="s">
        <v>12</v>
      </c>
      <c r="BP460" s="2" t="s">
        <v>12</v>
      </c>
      <c r="BQ460" s="2" t="s">
        <v>12</v>
      </c>
      <c r="BR460" s="2" t="s">
        <v>12</v>
      </c>
      <c r="BS460" s="2" t="s">
        <v>12</v>
      </c>
      <c r="BT460" s="2" t="s">
        <v>12</v>
      </c>
      <c r="BU460" s="2" t="s">
        <v>12</v>
      </c>
      <c r="BV460" s="2" t="s">
        <v>12</v>
      </c>
      <c r="BW460" s="2" t="s">
        <v>12</v>
      </c>
      <c r="BX460" s="2" t="s">
        <v>12</v>
      </c>
      <c r="BY460" s="2" t="s">
        <v>12</v>
      </c>
      <c r="BZ460" s="2" t="s">
        <v>12</v>
      </c>
      <c r="CA460" s="2" t="s">
        <v>12</v>
      </c>
      <c r="CB460" s="2" t="s">
        <v>12</v>
      </c>
      <c r="CC460" s="2" t="s">
        <v>12</v>
      </c>
      <c r="CD460" s="2" t="s">
        <v>12</v>
      </c>
      <c r="CE460" s="2" t="s">
        <v>12</v>
      </c>
      <c r="CF460" s="2" t="s">
        <v>12</v>
      </c>
      <c r="CG460" s="2" t="s">
        <v>12</v>
      </c>
      <c r="CH460" s="2" t="s">
        <v>12</v>
      </c>
      <c r="CI460" s="2" t="s">
        <v>12</v>
      </c>
      <c r="CJ460" s="2" t="s">
        <v>12</v>
      </c>
      <c r="CK460" s="2" t="s">
        <v>12</v>
      </c>
      <c r="CL460" s="2" t="s">
        <v>12</v>
      </c>
      <c r="CM460" s="2" t="s">
        <v>12</v>
      </c>
      <c r="CN460" s="2" t="s">
        <v>12</v>
      </c>
      <c r="CO460" s="2" t="s">
        <v>12</v>
      </c>
      <c r="CP460" s="2" t="s">
        <v>12</v>
      </c>
      <c r="CQ460" s="2" t="s">
        <v>12</v>
      </c>
      <c r="CR460" s="2" t="s">
        <v>12</v>
      </c>
      <c r="CS460" s="2" t="s">
        <v>12</v>
      </c>
      <c r="CT460" s="2" t="s">
        <v>12</v>
      </c>
      <c r="CU460" s="2" t="s">
        <v>12</v>
      </c>
      <c r="CV460" s="2" t="s">
        <v>12</v>
      </c>
      <c r="CW460" s="2" t="s">
        <v>12</v>
      </c>
      <c r="CX460" s="2" t="s">
        <v>12</v>
      </c>
      <c r="CY460" s="2" t="s">
        <v>12</v>
      </c>
      <c r="CZ460" s="2" t="s">
        <v>12</v>
      </c>
      <c r="DA460" s="2">
        <v>453.96</v>
      </c>
      <c r="DB460" s="2">
        <v>418.67899999999997</v>
      </c>
      <c r="DC460" s="2">
        <v>437.53899999999999</v>
      </c>
      <c r="DD460" s="2">
        <v>269.70100000000002</v>
      </c>
      <c r="DE460" s="2">
        <v>241.68100000000001</v>
      </c>
      <c r="DF460" s="2">
        <v>214.61600000000001</v>
      </c>
      <c r="DG460" s="2">
        <v>241.86699999999999</v>
      </c>
      <c r="DH460" s="2">
        <v>122.35899999999999</v>
      </c>
      <c r="DI460" s="2">
        <v>97.567999999999998</v>
      </c>
      <c r="DJ460" s="2">
        <v>88.56</v>
      </c>
      <c r="DK460" s="2">
        <v>126.99299999999999</v>
      </c>
      <c r="DL460" s="2">
        <v>56.360999999999997</v>
      </c>
      <c r="DM460" s="2">
        <v>101.79</v>
      </c>
      <c r="DN460" s="2">
        <v>57.143999999999998</v>
      </c>
      <c r="DO460" s="2">
        <v>71.843999999999994</v>
      </c>
      <c r="DP460" s="2">
        <v>44.694000000000003</v>
      </c>
      <c r="DQ460" s="2">
        <v>67.929000000000002</v>
      </c>
      <c r="DR460" s="2">
        <v>53.146999999999998</v>
      </c>
      <c r="DS460" s="2">
        <v>42.209000000000003</v>
      </c>
      <c r="DT460" s="2">
        <v>38.856000000000002</v>
      </c>
      <c r="DU460" s="2">
        <v>40.417999999999999</v>
      </c>
      <c r="DV460" s="2">
        <v>46.86</v>
      </c>
      <c r="DW460" s="2">
        <v>53.552999999999997</v>
      </c>
      <c r="DX460" s="2">
        <v>63.219000000000001</v>
      </c>
      <c r="DY460" s="2">
        <v>56.53</v>
      </c>
      <c r="DZ460" s="2">
        <v>77.316000000000003</v>
      </c>
      <c r="EA460" s="2">
        <v>78.179000000000002</v>
      </c>
      <c r="EB460" s="2">
        <v>109.35</v>
      </c>
      <c r="EC460" s="2">
        <v>91.792000000000002</v>
      </c>
      <c r="ED460" s="2">
        <v>90.564999999999998</v>
      </c>
      <c r="EE460" s="2">
        <v>81.835999999999999</v>
      </c>
      <c r="EF460" s="2">
        <v>54.487000000000002</v>
      </c>
      <c r="EG460" s="2">
        <v>67.451999999999998</v>
      </c>
      <c r="EH460" s="2">
        <v>74.045000000000002</v>
      </c>
      <c r="EI460" s="2">
        <v>81.037000000000006</v>
      </c>
      <c r="EJ460" s="2">
        <v>59.081000000000003</v>
      </c>
      <c r="EK460" s="2">
        <v>70.132999999999996</v>
      </c>
      <c r="EL460" s="2">
        <v>65.727999999999994</v>
      </c>
      <c r="EM460" s="2">
        <v>77.847999999999999</v>
      </c>
      <c r="EN460" s="2">
        <v>77.87</v>
      </c>
      <c r="EO460" s="2">
        <v>92.5</v>
      </c>
      <c r="EP460" s="2">
        <v>65.501999999999995</v>
      </c>
      <c r="EQ460" s="2">
        <v>105.65900000000001</v>
      </c>
      <c r="ER460" s="2">
        <v>80.739999999999995</v>
      </c>
      <c r="ES460" s="2">
        <v>155.029</v>
      </c>
      <c r="ET460" s="2">
        <v>252.72499999999999</v>
      </c>
      <c r="EU460" s="2">
        <v>173.41300000000001</v>
      </c>
      <c r="EV460" s="2">
        <v>118.837</v>
      </c>
      <c r="EW460" s="2">
        <v>95.915000000000006</v>
      </c>
      <c r="EX460" s="2">
        <v>63.106000000000002</v>
      </c>
      <c r="EY460" s="2">
        <v>68.225999999999999</v>
      </c>
      <c r="EZ460" s="2">
        <v>89.888000000000005</v>
      </c>
      <c r="FA460" s="2">
        <v>51.874000000000002</v>
      </c>
      <c r="FB460" s="2">
        <v>36.701000000000001</v>
      </c>
      <c r="FC460" s="2">
        <v>51.476999999999997</v>
      </c>
      <c r="FD460" s="2">
        <v>50.006999999999998</v>
      </c>
      <c r="FE460" s="2">
        <v>59.718000000000004</v>
      </c>
      <c r="FF460" s="2">
        <v>64.341999999999999</v>
      </c>
      <c r="FG460" s="2">
        <v>94.064999999999998</v>
      </c>
      <c r="FH460" s="2">
        <v>76.716999999999999</v>
      </c>
      <c r="FI460" s="2">
        <v>97.768000000000001</v>
      </c>
      <c r="FJ460" s="2">
        <v>88.503</v>
      </c>
      <c r="FK460" s="2">
        <v>125.14400000000001</v>
      </c>
      <c r="FL460" s="2">
        <v>81.465999999999994</v>
      </c>
      <c r="FM460" s="2">
        <v>89.83</v>
      </c>
      <c r="FN460" s="2">
        <v>91.86</v>
      </c>
      <c r="FO460" s="2">
        <v>162.98500000000001</v>
      </c>
      <c r="FP460" s="2">
        <v>96.531000000000006</v>
      </c>
      <c r="FQ460" s="3"/>
    </row>
    <row r="461" spans="2:173" x14ac:dyDescent="0.25">
      <c r="B461" s="3" t="s">
        <v>389</v>
      </c>
      <c r="C461" s="3"/>
      <c r="D461" s="2" t="s">
        <v>12</v>
      </c>
      <c r="E461" s="2" t="s">
        <v>12</v>
      </c>
      <c r="F461" s="2" t="s">
        <v>12</v>
      </c>
      <c r="G461" s="2" t="s">
        <v>12</v>
      </c>
      <c r="H461" s="2" t="s">
        <v>12</v>
      </c>
      <c r="I461" s="2" t="s">
        <v>12</v>
      </c>
      <c r="J461" s="2" t="s">
        <v>12</v>
      </c>
      <c r="K461" s="2" t="s">
        <v>12</v>
      </c>
      <c r="L461" s="2" t="s">
        <v>12</v>
      </c>
      <c r="M461" s="2" t="s">
        <v>12</v>
      </c>
      <c r="N461" s="2" t="s">
        <v>12</v>
      </c>
      <c r="O461" s="2" t="s">
        <v>12</v>
      </c>
      <c r="P461" s="2" t="s">
        <v>12</v>
      </c>
      <c r="Q461" s="2" t="s">
        <v>12</v>
      </c>
      <c r="R461" s="2" t="s">
        <v>12</v>
      </c>
      <c r="S461" s="2" t="s">
        <v>12</v>
      </c>
      <c r="T461" s="2" t="s">
        <v>12</v>
      </c>
      <c r="U461" s="2" t="s">
        <v>12</v>
      </c>
      <c r="V461" s="2" t="s">
        <v>12</v>
      </c>
      <c r="W461" s="2" t="s">
        <v>12</v>
      </c>
      <c r="X461" s="2" t="s">
        <v>12</v>
      </c>
      <c r="Y461" s="2" t="s">
        <v>12</v>
      </c>
      <c r="Z461" s="2" t="s">
        <v>12</v>
      </c>
      <c r="AA461" s="2" t="s">
        <v>12</v>
      </c>
      <c r="AB461" s="2" t="s">
        <v>12</v>
      </c>
      <c r="AC461" s="2" t="s">
        <v>12</v>
      </c>
      <c r="AD461" s="2" t="s">
        <v>12</v>
      </c>
      <c r="AE461" s="2" t="s">
        <v>12</v>
      </c>
      <c r="AF461" s="2" t="s">
        <v>12</v>
      </c>
      <c r="AG461" s="2" t="s">
        <v>12</v>
      </c>
      <c r="AH461" s="2" t="s">
        <v>12</v>
      </c>
      <c r="AI461" s="2" t="s">
        <v>12</v>
      </c>
      <c r="AJ461" s="2" t="s">
        <v>12</v>
      </c>
      <c r="AK461" s="2" t="s">
        <v>12</v>
      </c>
      <c r="AL461" s="2" t="s">
        <v>12</v>
      </c>
      <c r="AM461" s="2" t="s">
        <v>12</v>
      </c>
      <c r="AN461" s="2" t="s">
        <v>12</v>
      </c>
      <c r="AO461" s="2" t="s">
        <v>12</v>
      </c>
      <c r="AP461" s="2" t="s">
        <v>12</v>
      </c>
      <c r="AQ461" s="2" t="s">
        <v>12</v>
      </c>
      <c r="AR461" s="2" t="s">
        <v>12</v>
      </c>
      <c r="AS461" s="2" t="s">
        <v>12</v>
      </c>
      <c r="AT461" s="2" t="s">
        <v>12</v>
      </c>
      <c r="AU461" s="2" t="s">
        <v>12</v>
      </c>
      <c r="AV461" s="2" t="s">
        <v>12</v>
      </c>
      <c r="AW461" s="2" t="s">
        <v>12</v>
      </c>
      <c r="AX461" s="2" t="s">
        <v>12</v>
      </c>
      <c r="AY461" s="2" t="s">
        <v>12</v>
      </c>
      <c r="AZ461" s="2" t="s">
        <v>12</v>
      </c>
      <c r="BA461" s="2" t="s">
        <v>12</v>
      </c>
      <c r="BB461" s="2" t="s">
        <v>12</v>
      </c>
      <c r="BC461" s="2" t="s">
        <v>12</v>
      </c>
      <c r="BD461" s="2" t="s">
        <v>12</v>
      </c>
      <c r="BE461" s="2" t="s">
        <v>12</v>
      </c>
      <c r="BF461" s="2" t="s">
        <v>12</v>
      </c>
      <c r="BG461" s="2" t="s">
        <v>12</v>
      </c>
      <c r="BH461" s="2" t="s">
        <v>12</v>
      </c>
      <c r="BI461" s="2" t="s">
        <v>12</v>
      </c>
      <c r="BJ461" s="2" t="s">
        <v>12</v>
      </c>
      <c r="BK461" s="2" t="s">
        <v>12</v>
      </c>
      <c r="BL461" s="2" t="s">
        <v>12</v>
      </c>
      <c r="BM461" s="2" t="s">
        <v>12</v>
      </c>
      <c r="BN461" s="2" t="s">
        <v>12</v>
      </c>
      <c r="BO461" s="2" t="s">
        <v>12</v>
      </c>
      <c r="BP461" s="2" t="s">
        <v>12</v>
      </c>
      <c r="BQ461" s="2" t="s">
        <v>12</v>
      </c>
      <c r="BR461" s="2" t="s">
        <v>12</v>
      </c>
      <c r="BS461" s="2" t="s">
        <v>12</v>
      </c>
      <c r="BT461" s="2" t="s">
        <v>12</v>
      </c>
      <c r="BU461" s="2" t="s">
        <v>12</v>
      </c>
      <c r="BV461" s="2" t="s">
        <v>12</v>
      </c>
      <c r="BW461" s="2" t="s">
        <v>12</v>
      </c>
      <c r="BX461" s="2" t="s">
        <v>12</v>
      </c>
      <c r="BY461" s="2" t="s">
        <v>12</v>
      </c>
      <c r="BZ461" s="2" t="s">
        <v>12</v>
      </c>
      <c r="CA461" s="2" t="s">
        <v>12</v>
      </c>
      <c r="CB461" s="2" t="s">
        <v>12</v>
      </c>
      <c r="CC461" s="2" t="s">
        <v>12</v>
      </c>
      <c r="CD461" s="2" t="s">
        <v>12</v>
      </c>
      <c r="CE461" s="2" t="s">
        <v>12</v>
      </c>
      <c r="CF461" s="2" t="s">
        <v>12</v>
      </c>
      <c r="CG461" s="2" t="s">
        <v>12</v>
      </c>
      <c r="CH461" s="2" t="s">
        <v>12</v>
      </c>
      <c r="CI461" s="2" t="s">
        <v>12</v>
      </c>
      <c r="CJ461" s="2" t="s">
        <v>12</v>
      </c>
      <c r="CK461" s="2" t="s">
        <v>12</v>
      </c>
      <c r="CL461" s="2" t="s">
        <v>12</v>
      </c>
      <c r="CM461" s="2" t="s">
        <v>12</v>
      </c>
      <c r="CN461" s="2" t="s">
        <v>12</v>
      </c>
      <c r="CO461" s="2" t="s">
        <v>12</v>
      </c>
      <c r="CP461" s="2" t="s">
        <v>12</v>
      </c>
      <c r="CQ461" s="2" t="s">
        <v>12</v>
      </c>
      <c r="CR461" s="2" t="s">
        <v>12</v>
      </c>
      <c r="CS461" s="2" t="s">
        <v>12</v>
      </c>
      <c r="CT461" s="2" t="s">
        <v>12</v>
      </c>
      <c r="CU461" s="2" t="s">
        <v>12</v>
      </c>
      <c r="CV461" s="2" t="s">
        <v>12</v>
      </c>
      <c r="CW461" s="2" t="s">
        <v>12</v>
      </c>
      <c r="CX461" s="2" t="s">
        <v>12</v>
      </c>
      <c r="CY461" s="2" t="s">
        <v>12</v>
      </c>
      <c r="CZ461" s="2" t="s">
        <v>12</v>
      </c>
      <c r="DA461" s="28">
        <v>41.192</v>
      </c>
      <c r="DB461" s="28">
        <v>49.100999999999999</v>
      </c>
      <c r="DC461" s="28">
        <v>59.494</v>
      </c>
      <c r="DD461" s="28">
        <v>50.435000000000002</v>
      </c>
      <c r="DE461" s="28">
        <v>65.171000000000006</v>
      </c>
      <c r="DF461" s="28">
        <v>73.558999999999997</v>
      </c>
      <c r="DG461" s="28">
        <v>78.430999999999997</v>
      </c>
      <c r="DH461" s="28">
        <v>93.370999999999995</v>
      </c>
      <c r="DI461" s="28">
        <v>89.793000000000006</v>
      </c>
      <c r="DJ461" s="28">
        <v>68.596000000000004</v>
      </c>
      <c r="DK461" s="28">
        <v>72.307000000000002</v>
      </c>
      <c r="DL461" s="28">
        <v>55.026000000000003</v>
      </c>
      <c r="DM461" s="28">
        <v>44.915999999999997</v>
      </c>
      <c r="DN461" s="28">
        <v>54.829000000000001</v>
      </c>
      <c r="DO461" s="28">
        <v>48.235999999999997</v>
      </c>
      <c r="DP461" s="28">
        <v>42.081000000000003</v>
      </c>
      <c r="DQ461" s="28">
        <v>38.194000000000003</v>
      </c>
      <c r="DR461" s="28">
        <v>47.319000000000003</v>
      </c>
      <c r="DS461" s="28">
        <v>32.078000000000003</v>
      </c>
      <c r="DT461" s="28">
        <v>32.668999999999997</v>
      </c>
      <c r="DU461" s="28">
        <v>29.631</v>
      </c>
      <c r="DV461" s="28">
        <v>23.530999999999999</v>
      </c>
      <c r="DW461" s="28">
        <v>36.466000000000001</v>
      </c>
      <c r="DX461" s="28">
        <v>22.885000000000002</v>
      </c>
      <c r="DY461" s="28">
        <v>19.045999999999999</v>
      </c>
      <c r="DZ461" s="28">
        <v>31.727</v>
      </c>
      <c r="EA461" s="28">
        <v>17.61</v>
      </c>
      <c r="EB461" s="28">
        <v>20.262</v>
      </c>
      <c r="EC461" s="28">
        <v>22.608000000000001</v>
      </c>
      <c r="ED461" s="28">
        <v>26.542000000000002</v>
      </c>
      <c r="EE461" s="28">
        <v>23.902000000000001</v>
      </c>
      <c r="EF461" s="28">
        <v>20.478999999999999</v>
      </c>
      <c r="EG461" s="28">
        <v>23.190999999999999</v>
      </c>
      <c r="EH461" s="28">
        <v>27.282</v>
      </c>
      <c r="EI461" s="28">
        <v>24.483000000000001</v>
      </c>
      <c r="EJ461" s="28">
        <v>23.706</v>
      </c>
      <c r="EK461" s="28">
        <v>18.088999999999999</v>
      </c>
      <c r="EL461" s="28">
        <v>23.94</v>
      </c>
      <c r="EM461" s="28">
        <v>23.472999999999999</v>
      </c>
      <c r="EN461" s="28">
        <v>20.777999999999999</v>
      </c>
      <c r="EO461" s="28">
        <v>28.16</v>
      </c>
      <c r="EP461" s="28">
        <v>21.126999999999999</v>
      </c>
      <c r="EQ461" s="28">
        <v>20.835999999999999</v>
      </c>
      <c r="ER461" s="28">
        <v>23.443000000000001</v>
      </c>
      <c r="ES461" s="28">
        <v>24.004000000000001</v>
      </c>
      <c r="ET461" s="28">
        <v>34.674999999999997</v>
      </c>
      <c r="EU461" s="28">
        <v>32.070999999999998</v>
      </c>
      <c r="EV461" s="28">
        <v>26.523</v>
      </c>
      <c r="EW461" s="28">
        <v>37.701999999999998</v>
      </c>
      <c r="EX461" s="28">
        <v>58.194000000000003</v>
      </c>
      <c r="EY461" s="28">
        <v>32.201999999999998</v>
      </c>
      <c r="EZ461" s="28">
        <v>24.849</v>
      </c>
      <c r="FA461" s="28">
        <v>33.838000000000001</v>
      </c>
      <c r="FB461" s="28">
        <v>25.611999999999998</v>
      </c>
      <c r="FC461" s="28">
        <v>23.204999999999998</v>
      </c>
      <c r="FD461" s="28">
        <v>27.655000000000001</v>
      </c>
      <c r="FE461" s="28">
        <v>30.724</v>
      </c>
      <c r="FF461" s="28">
        <v>29.923999999999999</v>
      </c>
      <c r="FG461" s="28">
        <v>28.004999999999999</v>
      </c>
      <c r="FH461" s="28">
        <v>29.102</v>
      </c>
      <c r="FI461" s="28">
        <v>35.689</v>
      </c>
      <c r="FJ461" s="28">
        <v>23.824000000000002</v>
      </c>
      <c r="FK461" s="28">
        <v>30.783000000000001</v>
      </c>
      <c r="FL461" s="28">
        <v>29.207000000000001</v>
      </c>
      <c r="FM461" s="28">
        <v>31.907</v>
      </c>
      <c r="FN461" s="28">
        <v>27.381</v>
      </c>
      <c r="FO461" s="28">
        <v>42.822000000000003</v>
      </c>
      <c r="FP461" s="28">
        <v>28.550999999999998</v>
      </c>
      <c r="FQ461" s="3"/>
    </row>
    <row r="462" spans="2:173" x14ac:dyDescent="0.25">
      <c r="B462" s="3" t="s">
        <v>388</v>
      </c>
      <c r="C462" s="3"/>
      <c r="D462" s="2" t="s">
        <v>12</v>
      </c>
      <c r="E462" s="2" t="s">
        <v>12</v>
      </c>
      <c r="F462" s="2" t="s">
        <v>12</v>
      </c>
      <c r="G462" s="2" t="s">
        <v>12</v>
      </c>
      <c r="H462" s="2" t="s">
        <v>12</v>
      </c>
      <c r="I462" s="2" t="s">
        <v>12</v>
      </c>
      <c r="J462" s="2" t="s">
        <v>12</v>
      </c>
      <c r="K462" s="2" t="s">
        <v>12</v>
      </c>
      <c r="L462" s="2" t="s">
        <v>12</v>
      </c>
      <c r="M462" s="2" t="s">
        <v>12</v>
      </c>
      <c r="N462" s="2" t="s">
        <v>12</v>
      </c>
      <c r="O462" s="2" t="s">
        <v>12</v>
      </c>
      <c r="P462" s="2" t="s">
        <v>12</v>
      </c>
      <c r="Q462" s="2" t="s">
        <v>12</v>
      </c>
      <c r="R462" s="2" t="s">
        <v>12</v>
      </c>
      <c r="S462" s="2" t="s">
        <v>12</v>
      </c>
      <c r="T462" s="2" t="s">
        <v>12</v>
      </c>
      <c r="U462" s="2" t="s">
        <v>12</v>
      </c>
      <c r="V462" s="2" t="s">
        <v>12</v>
      </c>
      <c r="W462" s="2" t="s">
        <v>12</v>
      </c>
      <c r="X462" s="2" t="s">
        <v>12</v>
      </c>
      <c r="Y462" s="2" t="s">
        <v>12</v>
      </c>
      <c r="Z462" s="2" t="s">
        <v>12</v>
      </c>
      <c r="AA462" s="2" t="s">
        <v>12</v>
      </c>
      <c r="AB462" s="2" t="s">
        <v>12</v>
      </c>
      <c r="AC462" s="2" t="s">
        <v>12</v>
      </c>
      <c r="AD462" s="2" t="s">
        <v>12</v>
      </c>
      <c r="AE462" s="2" t="s">
        <v>12</v>
      </c>
      <c r="AF462" s="2" t="s">
        <v>12</v>
      </c>
      <c r="AG462" s="2" t="s">
        <v>12</v>
      </c>
      <c r="AH462" s="2" t="s">
        <v>12</v>
      </c>
      <c r="AI462" s="2" t="s">
        <v>12</v>
      </c>
      <c r="AJ462" s="2" t="s">
        <v>12</v>
      </c>
      <c r="AK462" s="2" t="s">
        <v>12</v>
      </c>
      <c r="AL462" s="2" t="s">
        <v>12</v>
      </c>
      <c r="AM462" s="2" t="s">
        <v>12</v>
      </c>
      <c r="AN462" s="2" t="s">
        <v>12</v>
      </c>
      <c r="AO462" s="2" t="s">
        <v>12</v>
      </c>
      <c r="AP462" s="2" t="s">
        <v>12</v>
      </c>
      <c r="AQ462" s="2" t="s">
        <v>12</v>
      </c>
      <c r="AR462" s="2" t="s">
        <v>12</v>
      </c>
      <c r="AS462" s="2" t="s">
        <v>12</v>
      </c>
      <c r="AT462" s="2" t="s">
        <v>12</v>
      </c>
      <c r="AU462" s="2" t="s">
        <v>12</v>
      </c>
      <c r="AV462" s="2" t="s">
        <v>12</v>
      </c>
      <c r="AW462" s="2" t="s">
        <v>12</v>
      </c>
      <c r="AX462" s="2" t="s">
        <v>12</v>
      </c>
      <c r="AY462" s="2" t="s">
        <v>12</v>
      </c>
      <c r="AZ462" s="2" t="s">
        <v>12</v>
      </c>
      <c r="BA462" s="2" t="s">
        <v>12</v>
      </c>
      <c r="BB462" s="2" t="s">
        <v>12</v>
      </c>
      <c r="BC462" s="2" t="s">
        <v>12</v>
      </c>
      <c r="BD462" s="2" t="s">
        <v>12</v>
      </c>
      <c r="BE462" s="2" t="s">
        <v>12</v>
      </c>
      <c r="BF462" s="2" t="s">
        <v>12</v>
      </c>
      <c r="BG462" s="2" t="s">
        <v>12</v>
      </c>
      <c r="BH462" s="2" t="s">
        <v>12</v>
      </c>
      <c r="BI462" s="2" t="s">
        <v>12</v>
      </c>
      <c r="BJ462" s="2" t="s">
        <v>12</v>
      </c>
      <c r="BK462" s="2" t="s">
        <v>12</v>
      </c>
      <c r="BL462" s="2" t="s">
        <v>12</v>
      </c>
      <c r="BM462" s="2" t="s">
        <v>12</v>
      </c>
      <c r="BN462" s="2" t="s">
        <v>12</v>
      </c>
      <c r="BO462" s="2" t="s">
        <v>12</v>
      </c>
      <c r="BP462" s="2" t="s">
        <v>12</v>
      </c>
      <c r="BQ462" s="2" t="s">
        <v>12</v>
      </c>
      <c r="BR462" s="2" t="s">
        <v>12</v>
      </c>
      <c r="BS462" s="2" t="s">
        <v>12</v>
      </c>
      <c r="BT462" s="2" t="s">
        <v>12</v>
      </c>
      <c r="BU462" s="2" t="s">
        <v>12</v>
      </c>
      <c r="BV462" s="2" t="s">
        <v>12</v>
      </c>
      <c r="BW462" s="2" t="s">
        <v>12</v>
      </c>
      <c r="BX462" s="2" t="s">
        <v>12</v>
      </c>
      <c r="BY462" s="2" t="s">
        <v>12</v>
      </c>
      <c r="BZ462" s="2" t="s">
        <v>12</v>
      </c>
      <c r="CA462" s="2" t="s">
        <v>12</v>
      </c>
      <c r="CB462" s="2" t="s">
        <v>12</v>
      </c>
      <c r="CC462" s="2" t="s">
        <v>12</v>
      </c>
      <c r="CD462" s="2" t="s">
        <v>12</v>
      </c>
      <c r="CE462" s="2" t="s">
        <v>12</v>
      </c>
      <c r="CF462" s="2" t="s">
        <v>12</v>
      </c>
      <c r="CG462" s="2" t="s">
        <v>12</v>
      </c>
      <c r="CH462" s="2" t="s">
        <v>12</v>
      </c>
      <c r="CI462" s="2" t="s">
        <v>12</v>
      </c>
      <c r="CJ462" s="2" t="s">
        <v>12</v>
      </c>
      <c r="CK462" s="2" t="s">
        <v>12</v>
      </c>
      <c r="CL462" s="2" t="s">
        <v>12</v>
      </c>
      <c r="CM462" s="2" t="s">
        <v>12</v>
      </c>
      <c r="CN462" s="2" t="s">
        <v>12</v>
      </c>
      <c r="CO462" s="2" t="s">
        <v>12</v>
      </c>
      <c r="CP462" s="2" t="s">
        <v>12</v>
      </c>
      <c r="CQ462" s="2" t="s">
        <v>12</v>
      </c>
      <c r="CR462" s="2" t="s">
        <v>12</v>
      </c>
      <c r="CS462" s="2" t="s">
        <v>12</v>
      </c>
      <c r="CT462" s="2" t="s">
        <v>12</v>
      </c>
      <c r="CU462" s="2" t="s">
        <v>12</v>
      </c>
      <c r="CV462" s="2" t="s">
        <v>12</v>
      </c>
      <c r="CW462" s="2" t="s">
        <v>12</v>
      </c>
      <c r="CX462" s="2" t="s">
        <v>12</v>
      </c>
      <c r="CY462" s="2" t="s">
        <v>12</v>
      </c>
      <c r="CZ462" s="2" t="s">
        <v>12</v>
      </c>
      <c r="DA462" s="2">
        <v>412.76799999999997</v>
      </c>
      <c r="DB462" s="2">
        <v>369.57799999999997</v>
      </c>
      <c r="DC462" s="2">
        <v>378.04499999999996</v>
      </c>
      <c r="DD462" s="2">
        <v>219.26600000000002</v>
      </c>
      <c r="DE462" s="2">
        <v>176.51</v>
      </c>
      <c r="DF462" s="2">
        <v>141.05700000000002</v>
      </c>
      <c r="DG462" s="2">
        <v>163.43599999999998</v>
      </c>
      <c r="DH462" s="2">
        <v>28.988</v>
      </c>
      <c r="DI462" s="2">
        <v>7.7749999999999915</v>
      </c>
      <c r="DJ462" s="2">
        <v>19.963999999999999</v>
      </c>
      <c r="DK462" s="2">
        <v>54.685999999999993</v>
      </c>
      <c r="DL462" s="2">
        <v>1.3349999999999937</v>
      </c>
      <c r="DM462" s="2">
        <v>56.874000000000009</v>
      </c>
      <c r="DN462" s="2">
        <v>2.3149999999999977</v>
      </c>
      <c r="DO462" s="2">
        <v>23.607999999999997</v>
      </c>
      <c r="DP462" s="2">
        <v>2.6129999999999995</v>
      </c>
      <c r="DQ462" s="2">
        <v>29.734999999999999</v>
      </c>
      <c r="DR462" s="2">
        <v>5.8279999999999959</v>
      </c>
      <c r="DS462" s="2">
        <v>10.131</v>
      </c>
      <c r="DT462" s="2">
        <v>6.1870000000000047</v>
      </c>
      <c r="DU462" s="2">
        <v>10.786999999999999</v>
      </c>
      <c r="DV462" s="2">
        <v>23.329000000000001</v>
      </c>
      <c r="DW462" s="2">
        <v>17.086999999999996</v>
      </c>
      <c r="DX462" s="2">
        <v>40.334000000000003</v>
      </c>
      <c r="DY462" s="2">
        <v>37.484000000000002</v>
      </c>
      <c r="DZ462" s="2">
        <v>45.588999999999999</v>
      </c>
      <c r="EA462" s="2">
        <v>60.569000000000003</v>
      </c>
      <c r="EB462" s="2">
        <v>89.087999999999994</v>
      </c>
      <c r="EC462" s="2">
        <v>69.183999999999997</v>
      </c>
      <c r="ED462" s="2">
        <v>64.022999999999996</v>
      </c>
      <c r="EE462" s="2">
        <v>57.933999999999997</v>
      </c>
      <c r="EF462" s="2">
        <v>34.008000000000003</v>
      </c>
      <c r="EG462" s="2">
        <v>44.260999999999996</v>
      </c>
      <c r="EH462" s="2">
        <v>46.763000000000005</v>
      </c>
      <c r="EI462" s="2">
        <v>56.554000000000002</v>
      </c>
      <c r="EJ462" s="2">
        <v>35.375</v>
      </c>
      <c r="EK462" s="2">
        <v>52.043999999999997</v>
      </c>
      <c r="EL462" s="2">
        <v>41.787999999999997</v>
      </c>
      <c r="EM462" s="2">
        <v>54.375</v>
      </c>
      <c r="EN462" s="2">
        <v>57.092000000000006</v>
      </c>
      <c r="EO462" s="2">
        <v>64.34</v>
      </c>
      <c r="EP462" s="2">
        <v>44.375</v>
      </c>
      <c r="EQ462" s="2">
        <v>84.823000000000008</v>
      </c>
      <c r="ER462" s="2">
        <v>57.296999999999997</v>
      </c>
      <c r="ES462" s="2">
        <v>131.02500000000001</v>
      </c>
      <c r="ET462" s="2">
        <v>218.05</v>
      </c>
      <c r="EU462" s="2">
        <v>141.34200000000001</v>
      </c>
      <c r="EV462" s="2">
        <v>92.314000000000007</v>
      </c>
      <c r="EW462" s="2">
        <v>58.213000000000008</v>
      </c>
      <c r="EX462" s="2">
        <v>4.911999999999999</v>
      </c>
      <c r="EY462" s="2">
        <v>36.024000000000001</v>
      </c>
      <c r="EZ462" s="2">
        <v>65.039000000000001</v>
      </c>
      <c r="FA462" s="2">
        <v>18.036000000000001</v>
      </c>
      <c r="FB462" s="2">
        <v>11.089000000000002</v>
      </c>
      <c r="FC462" s="2">
        <v>28.271999999999998</v>
      </c>
      <c r="FD462" s="2">
        <v>22.351999999999997</v>
      </c>
      <c r="FE462" s="2">
        <v>28.994000000000003</v>
      </c>
      <c r="FF462" s="2">
        <v>34.417999999999999</v>
      </c>
      <c r="FG462" s="2">
        <v>66.06</v>
      </c>
      <c r="FH462" s="2">
        <v>47.614999999999995</v>
      </c>
      <c r="FI462" s="2">
        <v>62.079000000000001</v>
      </c>
      <c r="FJ462" s="2">
        <v>64.679000000000002</v>
      </c>
      <c r="FK462" s="2">
        <v>94.361000000000004</v>
      </c>
      <c r="FL462" s="2">
        <v>52.258999999999993</v>
      </c>
      <c r="FM462" s="2">
        <v>57.923000000000002</v>
      </c>
      <c r="FN462" s="2">
        <v>64.478999999999999</v>
      </c>
      <c r="FO462" s="2">
        <v>120.16300000000001</v>
      </c>
      <c r="FP462" s="2">
        <v>67.98</v>
      </c>
      <c r="FQ462" s="3"/>
    </row>
    <row r="463" spans="2:173" x14ac:dyDescent="0.25">
      <c r="B463" s="3" t="s">
        <v>387</v>
      </c>
      <c r="C463" s="3"/>
      <c r="D463" s="2" t="s">
        <v>12</v>
      </c>
      <c r="E463" s="2" t="s">
        <v>12</v>
      </c>
      <c r="F463" s="2" t="s">
        <v>12</v>
      </c>
      <c r="G463" s="2" t="s">
        <v>12</v>
      </c>
      <c r="H463" s="2" t="s">
        <v>12</v>
      </c>
      <c r="I463" s="2" t="s">
        <v>12</v>
      </c>
      <c r="J463" s="2" t="s">
        <v>12</v>
      </c>
      <c r="K463" s="2" t="s">
        <v>12</v>
      </c>
      <c r="L463" s="2" t="s">
        <v>12</v>
      </c>
      <c r="M463" s="2" t="s">
        <v>12</v>
      </c>
      <c r="N463" s="2" t="s">
        <v>12</v>
      </c>
      <c r="O463" s="2" t="s">
        <v>12</v>
      </c>
      <c r="P463" s="2" t="s">
        <v>12</v>
      </c>
      <c r="Q463" s="2" t="s">
        <v>12</v>
      </c>
      <c r="R463" s="2" t="s">
        <v>12</v>
      </c>
      <c r="S463" s="2" t="s">
        <v>12</v>
      </c>
      <c r="T463" s="2" t="s">
        <v>12</v>
      </c>
      <c r="U463" s="2" t="s">
        <v>12</v>
      </c>
      <c r="V463" s="2" t="s">
        <v>12</v>
      </c>
      <c r="W463" s="2" t="s">
        <v>12</v>
      </c>
      <c r="X463" s="2" t="s">
        <v>12</v>
      </c>
      <c r="Y463" s="2" t="s">
        <v>12</v>
      </c>
      <c r="Z463" s="2" t="s">
        <v>12</v>
      </c>
      <c r="AA463" s="2" t="s">
        <v>12</v>
      </c>
      <c r="AB463" s="2" t="s">
        <v>12</v>
      </c>
      <c r="AC463" s="2" t="s">
        <v>12</v>
      </c>
      <c r="AD463" s="2" t="s">
        <v>12</v>
      </c>
      <c r="AE463" s="2" t="s">
        <v>12</v>
      </c>
      <c r="AF463" s="2" t="s">
        <v>12</v>
      </c>
      <c r="AG463" s="2" t="s">
        <v>12</v>
      </c>
      <c r="AH463" s="2" t="s">
        <v>12</v>
      </c>
      <c r="AI463" s="2" t="s">
        <v>12</v>
      </c>
      <c r="AJ463" s="2" t="s">
        <v>12</v>
      </c>
      <c r="AK463" s="2" t="s">
        <v>12</v>
      </c>
      <c r="AL463" s="2" t="s">
        <v>12</v>
      </c>
      <c r="AM463" s="2" t="s">
        <v>12</v>
      </c>
      <c r="AN463" s="2" t="s">
        <v>12</v>
      </c>
      <c r="AO463" s="2" t="s">
        <v>12</v>
      </c>
      <c r="AP463" s="2" t="s">
        <v>12</v>
      </c>
      <c r="AQ463" s="2" t="s">
        <v>12</v>
      </c>
      <c r="AR463" s="2" t="s">
        <v>12</v>
      </c>
      <c r="AS463" s="2" t="s">
        <v>12</v>
      </c>
      <c r="AT463" s="2" t="s">
        <v>12</v>
      </c>
      <c r="AU463" s="2" t="s">
        <v>12</v>
      </c>
      <c r="AV463" s="2" t="s">
        <v>12</v>
      </c>
      <c r="AW463" s="2" t="s">
        <v>12</v>
      </c>
      <c r="AX463" s="2" t="s">
        <v>12</v>
      </c>
      <c r="AY463" s="2" t="s">
        <v>12</v>
      </c>
      <c r="AZ463" s="2" t="s">
        <v>12</v>
      </c>
      <c r="BA463" s="2" t="s">
        <v>12</v>
      </c>
      <c r="BB463" s="2" t="s">
        <v>12</v>
      </c>
      <c r="BC463" s="2" t="s">
        <v>12</v>
      </c>
      <c r="BD463" s="2" t="s">
        <v>12</v>
      </c>
      <c r="BE463" s="2" t="s">
        <v>12</v>
      </c>
      <c r="BF463" s="2" t="s">
        <v>12</v>
      </c>
      <c r="BG463" s="2" t="s">
        <v>12</v>
      </c>
      <c r="BH463" s="2" t="s">
        <v>12</v>
      </c>
      <c r="BI463" s="2" t="s">
        <v>12</v>
      </c>
      <c r="BJ463" s="2" t="s">
        <v>12</v>
      </c>
      <c r="BK463" s="2" t="s">
        <v>12</v>
      </c>
      <c r="BL463" s="2" t="s">
        <v>12</v>
      </c>
      <c r="BM463" s="2" t="s">
        <v>12</v>
      </c>
      <c r="BN463" s="2" t="s">
        <v>12</v>
      </c>
      <c r="BO463" s="2" t="s">
        <v>12</v>
      </c>
      <c r="BP463" s="2" t="s">
        <v>12</v>
      </c>
      <c r="BQ463" s="2" t="s">
        <v>12</v>
      </c>
      <c r="BR463" s="2" t="s">
        <v>12</v>
      </c>
      <c r="BS463" s="2" t="s">
        <v>12</v>
      </c>
      <c r="BT463" s="2" t="s">
        <v>12</v>
      </c>
      <c r="BU463" s="2" t="s">
        <v>12</v>
      </c>
      <c r="BV463" s="2" t="s">
        <v>12</v>
      </c>
      <c r="BW463" s="2" t="s">
        <v>12</v>
      </c>
      <c r="BX463" s="2" t="s">
        <v>12</v>
      </c>
      <c r="BY463" s="2" t="s">
        <v>12</v>
      </c>
      <c r="BZ463" s="2" t="s">
        <v>12</v>
      </c>
      <c r="CA463" s="2" t="s">
        <v>12</v>
      </c>
      <c r="CB463" s="2" t="s">
        <v>12</v>
      </c>
      <c r="CC463" s="2" t="s">
        <v>12</v>
      </c>
      <c r="CD463" s="2" t="s">
        <v>12</v>
      </c>
      <c r="CE463" s="2" t="s">
        <v>12</v>
      </c>
      <c r="CF463" s="2" t="s">
        <v>12</v>
      </c>
      <c r="CG463" s="2" t="s">
        <v>12</v>
      </c>
      <c r="CH463" s="2" t="s">
        <v>12</v>
      </c>
      <c r="CI463" s="2" t="s">
        <v>12</v>
      </c>
      <c r="CJ463" s="2" t="s">
        <v>12</v>
      </c>
      <c r="CK463" s="2" t="s">
        <v>12</v>
      </c>
      <c r="CL463" s="2" t="s">
        <v>12</v>
      </c>
      <c r="CM463" s="2" t="s">
        <v>12</v>
      </c>
      <c r="CN463" s="2" t="s">
        <v>12</v>
      </c>
      <c r="CO463" s="2" t="s">
        <v>12</v>
      </c>
      <c r="CP463" s="2" t="s">
        <v>12</v>
      </c>
      <c r="CQ463" s="2" t="s">
        <v>12</v>
      </c>
      <c r="CR463" s="2" t="s">
        <v>12</v>
      </c>
      <c r="CS463" s="2" t="s">
        <v>12</v>
      </c>
      <c r="CT463" s="2" t="s">
        <v>12</v>
      </c>
      <c r="CU463" s="2" t="s">
        <v>12</v>
      </c>
      <c r="CV463" s="2" t="s">
        <v>12</v>
      </c>
      <c r="CW463" s="2" t="s">
        <v>12</v>
      </c>
      <c r="CX463" s="2" t="s">
        <v>12</v>
      </c>
      <c r="CY463" s="2" t="s">
        <v>12</v>
      </c>
      <c r="CZ463" s="2" t="s">
        <v>12</v>
      </c>
      <c r="DA463" s="2">
        <v>102926.742</v>
      </c>
      <c r="DB463" s="2">
        <v>99800.656000000003</v>
      </c>
      <c r="DC463" s="2">
        <v>98241.201000000001</v>
      </c>
      <c r="DD463" s="2">
        <v>94630.686000000002</v>
      </c>
      <c r="DE463" s="2">
        <v>93121.346999999994</v>
      </c>
      <c r="DF463" s="2">
        <v>90258.366999999998</v>
      </c>
      <c r="DG463" s="2">
        <v>91514.054000000004</v>
      </c>
      <c r="DH463" s="2">
        <v>89456.392000000007</v>
      </c>
      <c r="DI463" s="2">
        <v>89037.582999999999</v>
      </c>
      <c r="DJ463" s="2">
        <v>89399.133000000002</v>
      </c>
      <c r="DK463" s="2">
        <v>90035.975999999995</v>
      </c>
      <c r="DL463" s="2">
        <v>92773.307000000001</v>
      </c>
      <c r="DM463" s="2">
        <v>93412.358999999997</v>
      </c>
      <c r="DN463" s="2">
        <v>94541.933000000005</v>
      </c>
      <c r="DO463" s="2">
        <v>96445.58</v>
      </c>
      <c r="DP463" s="2">
        <v>97147.153999999995</v>
      </c>
      <c r="DQ463" s="2">
        <v>98549.543000000005</v>
      </c>
      <c r="DR463" s="2">
        <v>98716.971000000005</v>
      </c>
      <c r="DS463" s="2">
        <v>101215.79700000001</v>
      </c>
      <c r="DT463" s="2">
        <v>99920.394</v>
      </c>
      <c r="DU463" s="2">
        <v>100842.542</v>
      </c>
      <c r="DV463" s="2">
        <v>102718.738</v>
      </c>
      <c r="DW463" s="2">
        <v>103162.745</v>
      </c>
      <c r="DX463" s="2">
        <v>102665.371</v>
      </c>
      <c r="DY463" s="2">
        <v>104042.41099999999</v>
      </c>
      <c r="DZ463" s="2">
        <v>104136.859</v>
      </c>
      <c r="EA463" s="2">
        <v>106196.50199999999</v>
      </c>
      <c r="EB463" s="2">
        <v>110940.739</v>
      </c>
      <c r="EC463" s="2">
        <v>111987.628</v>
      </c>
      <c r="ED463" s="2">
        <v>112120.476</v>
      </c>
      <c r="EE463" s="2">
        <v>115418.704</v>
      </c>
      <c r="EF463" s="2">
        <v>112936.943</v>
      </c>
      <c r="EG463" s="2">
        <v>112691.20699999999</v>
      </c>
      <c r="EH463" s="2">
        <v>112769.088</v>
      </c>
      <c r="EI463" s="2">
        <v>115136.325</v>
      </c>
      <c r="EJ463" s="2">
        <v>113645.549</v>
      </c>
      <c r="EK463" s="2">
        <v>113102.53200000001</v>
      </c>
      <c r="EL463" s="2">
        <v>113253.178</v>
      </c>
      <c r="EM463" s="2">
        <v>116733.511</v>
      </c>
      <c r="EN463" s="2">
        <v>113470.899</v>
      </c>
      <c r="EO463" s="2">
        <v>114685.78599999999</v>
      </c>
      <c r="EP463" s="2">
        <v>114082.708</v>
      </c>
      <c r="EQ463" s="2">
        <v>115075.18799999999</v>
      </c>
      <c r="ER463" s="2">
        <v>113009.86599999999</v>
      </c>
      <c r="ES463" s="2">
        <v>111151.36</v>
      </c>
      <c r="ET463" s="2">
        <v>108691.141</v>
      </c>
      <c r="EU463" s="2">
        <v>107184.935</v>
      </c>
      <c r="EV463" s="2">
        <v>104358.98699999999</v>
      </c>
      <c r="EW463" s="2">
        <v>103114.177</v>
      </c>
      <c r="EX463" s="2">
        <v>101005.906</v>
      </c>
      <c r="EY463" s="2">
        <v>100239.626</v>
      </c>
      <c r="EZ463" s="2">
        <v>96922.572</v>
      </c>
      <c r="FA463" s="2">
        <v>96698.433999999994</v>
      </c>
      <c r="FB463" s="2">
        <v>96535.942999999999</v>
      </c>
      <c r="FC463" s="2">
        <v>98986.009000000005</v>
      </c>
      <c r="FD463" s="2">
        <v>98701.933999999994</v>
      </c>
      <c r="FE463" s="2">
        <v>99042.676999999996</v>
      </c>
      <c r="FF463" s="2">
        <v>100268.58</v>
      </c>
      <c r="FG463" s="2">
        <v>102669.697</v>
      </c>
      <c r="FH463" s="2">
        <v>102450.43700000001</v>
      </c>
      <c r="FI463" s="2">
        <v>103099.83900000001</v>
      </c>
      <c r="FJ463" s="2">
        <v>103326.863</v>
      </c>
      <c r="FK463" s="2">
        <v>104423.958</v>
      </c>
      <c r="FL463" s="2">
        <v>104359.25199999999</v>
      </c>
      <c r="FM463" s="2">
        <v>104210.236</v>
      </c>
      <c r="FN463" s="2">
        <v>105682.87</v>
      </c>
      <c r="FO463" s="2">
        <v>106724.204</v>
      </c>
      <c r="FP463" s="2">
        <v>104517.978</v>
      </c>
      <c r="FQ463" s="3"/>
    </row>
    <row r="464" spans="2:173" x14ac:dyDescent="0.25">
      <c r="B464" s="3" t="s">
        <v>386</v>
      </c>
      <c r="C464" s="3"/>
      <c r="D464" s="2" t="s">
        <v>12</v>
      </c>
      <c r="E464" s="2" t="s">
        <v>12</v>
      </c>
      <c r="F464" s="2" t="s">
        <v>12</v>
      </c>
      <c r="G464" s="2" t="s">
        <v>12</v>
      </c>
      <c r="H464" s="2" t="s">
        <v>12</v>
      </c>
      <c r="I464" s="2" t="s">
        <v>12</v>
      </c>
      <c r="J464" s="2" t="s">
        <v>12</v>
      </c>
      <c r="K464" s="2" t="s">
        <v>12</v>
      </c>
      <c r="L464" s="2" t="s">
        <v>12</v>
      </c>
      <c r="M464" s="2" t="s">
        <v>12</v>
      </c>
      <c r="N464" s="2" t="s">
        <v>12</v>
      </c>
      <c r="O464" s="2" t="s">
        <v>12</v>
      </c>
      <c r="P464" s="2" t="s">
        <v>12</v>
      </c>
      <c r="Q464" s="2" t="s">
        <v>12</v>
      </c>
      <c r="R464" s="2" t="s">
        <v>12</v>
      </c>
      <c r="S464" s="2" t="s">
        <v>12</v>
      </c>
      <c r="T464" s="2" t="s">
        <v>12</v>
      </c>
      <c r="U464" s="2" t="s">
        <v>12</v>
      </c>
      <c r="V464" s="2" t="s">
        <v>12</v>
      </c>
      <c r="W464" s="2" t="s">
        <v>12</v>
      </c>
      <c r="X464" s="2" t="s">
        <v>12</v>
      </c>
      <c r="Y464" s="2" t="s">
        <v>12</v>
      </c>
      <c r="Z464" s="2" t="s">
        <v>12</v>
      </c>
      <c r="AA464" s="2" t="s">
        <v>12</v>
      </c>
      <c r="AB464" s="2" t="s">
        <v>12</v>
      </c>
      <c r="AC464" s="2" t="s">
        <v>12</v>
      </c>
      <c r="AD464" s="2" t="s">
        <v>12</v>
      </c>
      <c r="AE464" s="2" t="s">
        <v>12</v>
      </c>
      <c r="AF464" s="2" t="s">
        <v>12</v>
      </c>
      <c r="AG464" s="2" t="s">
        <v>12</v>
      </c>
      <c r="AH464" s="2" t="s">
        <v>12</v>
      </c>
      <c r="AI464" s="2" t="s">
        <v>12</v>
      </c>
      <c r="AJ464" s="2" t="s">
        <v>12</v>
      </c>
      <c r="AK464" s="2" t="s">
        <v>12</v>
      </c>
      <c r="AL464" s="2" t="s">
        <v>12</v>
      </c>
      <c r="AM464" s="2" t="s">
        <v>12</v>
      </c>
      <c r="AN464" s="2" t="s">
        <v>12</v>
      </c>
      <c r="AO464" s="2" t="s">
        <v>12</v>
      </c>
      <c r="AP464" s="2" t="s">
        <v>12</v>
      </c>
      <c r="AQ464" s="2" t="s">
        <v>12</v>
      </c>
      <c r="AR464" s="2" t="s">
        <v>12</v>
      </c>
      <c r="AS464" s="2" t="s">
        <v>12</v>
      </c>
      <c r="AT464" s="2" t="s">
        <v>12</v>
      </c>
      <c r="AU464" s="2" t="s">
        <v>12</v>
      </c>
      <c r="AV464" s="2" t="s">
        <v>12</v>
      </c>
      <c r="AW464" s="2" t="s">
        <v>12</v>
      </c>
      <c r="AX464" s="2" t="s">
        <v>12</v>
      </c>
      <c r="AY464" s="2" t="s">
        <v>12</v>
      </c>
      <c r="AZ464" s="2" t="s">
        <v>12</v>
      </c>
      <c r="BA464" s="2" t="s">
        <v>12</v>
      </c>
      <c r="BB464" s="2" t="s">
        <v>12</v>
      </c>
      <c r="BC464" s="2" t="s">
        <v>12</v>
      </c>
      <c r="BD464" s="2" t="s">
        <v>12</v>
      </c>
      <c r="BE464" s="2" t="s">
        <v>12</v>
      </c>
      <c r="BF464" s="2" t="s">
        <v>12</v>
      </c>
      <c r="BG464" s="2" t="s">
        <v>12</v>
      </c>
      <c r="BH464" s="2" t="s">
        <v>12</v>
      </c>
      <c r="BI464" s="2" t="s">
        <v>12</v>
      </c>
      <c r="BJ464" s="2" t="s">
        <v>12</v>
      </c>
      <c r="BK464" s="2" t="s">
        <v>12</v>
      </c>
      <c r="BL464" s="2" t="s">
        <v>12</v>
      </c>
      <c r="BM464" s="2" t="s">
        <v>12</v>
      </c>
      <c r="BN464" s="2" t="s">
        <v>12</v>
      </c>
      <c r="BO464" s="2" t="s">
        <v>12</v>
      </c>
      <c r="BP464" s="2" t="s">
        <v>12</v>
      </c>
      <c r="BQ464" s="2" t="s">
        <v>12</v>
      </c>
      <c r="BR464" s="2" t="s">
        <v>12</v>
      </c>
      <c r="BS464" s="2" t="s">
        <v>12</v>
      </c>
      <c r="BT464" s="2" t="s">
        <v>12</v>
      </c>
      <c r="BU464" s="2" t="s">
        <v>12</v>
      </c>
      <c r="BV464" s="2" t="s">
        <v>12</v>
      </c>
      <c r="BW464" s="2" t="s">
        <v>12</v>
      </c>
      <c r="BX464" s="2" t="s">
        <v>12</v>
      </c>
      <c r="BY464" s="2" t="s">
        <v>12</v>
      </c>
      <c r="BZ464" s="2" t="s">
        <v>12</v>
      </c>
      <c r="CA464" s="2" t="s">
        <v>12</v>
      </c>
      <c r="CB464" s="2" t="s">
        <v>12</v>
      </c>
      <c r="CC464" s="2" t="s">
        <v>12</v>
      </c>
      <c r="CD464" s="2" t="s">
        <v>12</v>
      </c>
      <c r="CE464" s="2" t="s">
        <v>12</v>
      </c>
      <c r="CF464" s="2" t="s">
        <v>12</v>
      </c>
      <c r="CG464" s="2" t="s">
        <v>12</v>
      </c>
      <c r="CH464" s="2" t="s">
        <v>12</v>
      </c>
      <c r="CI464" s="2" t="s">
        <v>12</v>
      </c>
      <c r="CJ464" s="2" t="s">
        <v>12</v>
      </c>
      <c r="CK464" s="2" t="s">
        <v>12</v>
      </c>
      <c r="CL464" s="2" t="s">
        <v>12</v>
      </c>
      <c r="CM464" s="2" t="s">
        <v>12</v>
      </c>
      <c r="CN464" s="2" t="s">
        <v>12</v>
      </c>
      <c r="CO464" s="2" t="s">
        <v>12</v>
      </c>
      <c r="CP464" s="2" t="s">
        <v>12</v>
      </c>
      <c r="CQ464" s="2" t="s">
        <v>12</v>
      </c>
      <c r="CR464" s="2" t="s">
        <v>12</v>
      </c>
      <c r="CS464" s="2" t="s">
        <v>12</v>
      </c>
      <c r="CT464" s="2" t="s">
        <v>12</v>
      </c>
      <c r="CU464" s="2" t="s">
        <v>12</v>
      </c>
      <c r="CV464" s="2" t="s">
        <v>12</v>
      </c>
      <c r="CW464" s="2" t="s">
        <v>12</v>
      </c>
      <c r="CX464" s="2" t="s">
        <v>12</v>
      </c>
      <c r="CY464" s="2" t="s">
        <v>12</v>
      </c>
      <c r="CZ464" s="2" t="s">
        <v>12</v>
      </c>
      <c r="DA464" s="26">
        <v>1.6041234453918689E-2</v>
      </c>
      <c r="DB464" s="26">
        <v>1.4812648125278854E-2</v>
      </c>
      <c r="DC464" s="26">
        <v>1.5392523550277036E-2</v>
      </c>
      <c r="DD464" s="26">
        <v>9.2682832289728949E-3</v>
      </c>
      <c r="DE464" s="26">
        <v>7.5819349992864689E-3</v>
      </c>
      <c r="DF464" s="26">
        <v>6.2512542466007619E-3</v>
      </c>
      <c r="DG464" s="26">
        <v>7.1436459366120957E-3</v>
      </c>
      <c r="DH464" s="26">
        <v>1.296184625912478E-3</v>
      </c>
      <c r="DI464" s="26">
        <v>3.4929070345496652E-4</v>
      </c>
      <c r="DJ464" s="26">
        <v>8.9325251062557837E-4</v>
      </c>
      <c r="DK464" s="26">
        <v>2.4295177296684159E-3</v>
      </c>
      <c r="DL464" s="26">
        <v>5.7559659913815239E-5</v>
      </c>
      <c r="DM464" s="26">
        <v>2.4353950851407151E-3</v>
      </c>
      <c r="DN464" s="26">
        <v>9.794595589662833E-5</v>
      </c>
      <c r="DO464" s="26">
        <v>9.7912211217973904E-4</v>
      </c>
      <c r="DP464" s="26">
        <v>1.0758935871657134E-4</v>
      </c>
      <c r="DQ464" s="26">
        <v>1.2069056474467872E-3</v>
      </c>
      <c r="DR464" s="26">
        <v>2.3614987133266054E-4</v>
      </c>
      <c r="DS464" s="26">
        <v>4.0037228576088768E-4</v>
      </c>
      <c r="DT464" s="26">
        <v>2.4767716588467434E-4</v>
      </c>
      <c r="DU464" s="26">
        <v>4.278749736395974E-4</v>
      </c>
      <c r="DV464" s="26">
        <v>9.0846131696049458E-4</v>
      </c>
      <c r="DW464" s="26">
        <v>6.6252599230468316E-4</v>
      </c>
      <c r="DX464" s="26">
        <v>1.5714743776652793E-3</v>
      </c>
      <c r="DY464" s="26">
        <v>1.441104627996366E-3</v>
      </c>
      <c r="DZ464" s="26">
        <v>1.7511186889168609E-3</v>
      </c>
      <c r="EA464" s="26">
        <v>2.2813934116210346E-3</v>
      </c>
      <c r="EB464" s="26">
        <v>3.2120932599881092E-3</v>
      </c>
      <c r="EC464" s="26">
        <v>2.4711301144801461E-3</v>
      </c>
      <c r="ED464" s="26">
        <v>2.2840787796869501E-3</v>
      </c>
      <c r="EE464" s="26">
        <v>2.0077854972275549E-3</v>
      </c>
      <c r="EF464" s="26">
        <v>1.2044951491205142E-3</v>
      </c>
      <c r="EG464" s="26">
        <v>1.5710542527066908E-3</v>
      </c>
      <c r="EH464" s="26">
        <v>1.6587169703811031E-3</v>
      </c>
      <c r="EI464" s="26">
        <v>1.9647665495663509E-3</v>
      </c>
      <c r="EJ464" s="26">
        <v>1.2450993571248444E-3</v>
      </c>
      <c r="EK464" s="26">
        <v>1.8405953988722373E-3</v>
      </c>
      <c r="EL464" s="26">
        <v>1.4759144330589997E-3</v>
      </c>
      <c r="EM464" s="26">
        <v>1.8632181807673035E-3</v>
      </c>
      <c r="EN464" s="26">
        <v>2.0125688790039462E-3</v>
      </c>
      <c r="EO464" s="26">
        <v>2.244044436334944E-3</v>
      </c>
      <c r="EP464" s="26">
        <v>1.5558887329357575E-3</v>
      </c>
      <c r="EQ464" s="26">
        <v>2.9484375033130518E-3</v>
      </c>
      <c r="ER464" s="26">
        <v>2.0280353221549699E-3</v>
      </c>
      <c r="ES464" s="26">
        <v>4.7151919688612001E-3</v>
      </c>
      <c r="ET464" s="26">
        <v>8.0245730422500577E-3</v>
      </c>
      <c r="EU464" s="26">
        <v>5.2746964860313633E-3</v>
      </c>
      <c r="EV464" s="26">
        <v>3.5383248785272325E-3</v>
      </c>
      <c r="EW464" s="26">
        <v>2.2581957862108527E-3</v>
      </c>
      <c r="EX464" s="26">
        <v>1.9452327866847701E-4</v>
      </c>
      <c r="EY464" s="26">
        <v>1.4375153394925876E-3</v>
      </c>
      <c r="EZ464" s="26">
        <v>2.6841631895612511E-3</v>
      </c>
      <c r="FA464" s="26">
        <v>7.4607206151859715E-4</v>
      </c>
      <c r="FB464" s="26">
        <v>4.5947652886137971E-4</v>
      </c>
      <c r="FC464" s="26">
        <v>1.1424644870771585E-3</v>
      </c>
      <c r="FD464" s="26">
        <v>9.0583838002606916E-4</v>
      </c>
      <c r="FE464" s="26">
        <v>1.170969964796085E-3</v>
      </c>
      <c r="FF464" s="26">
        <v>1.3730323098222793E-3</v>
      </c>
      <c r="FG464" s="26">
        <v>2.5736902681226382E-3</v>
      </c>
      <c r="FH464" s="26">
        <v>1.859045266932341E-3</v>
      </c>
      <c r="FI464" s="26">
        <v>2.4085003663293788E-3</v>
      </c>
      <c r="FJ464" s="26">
        <v>2.5038600078277806E-3</v>
      </c>
      <c r="FK464" s="26">
        <v>3.6145345113235416E-3</v>
      </c>
      <c r="FL464" s="26">
        <v>2.0030423368691832E-3</v>
      </c>
      <c r="FM464" s="26">
        <v>2.2233132645434178E-3</v>
      </c>
      <c r="FN464" s="26">
        <v>2.4404711946221748E-3</v>
      </c>
      <c r="FO464" s="26">
        <v>4.5036831570090703E-3</v>
      </c>
      <c r="FP464" s="26">
        <v>2.6016576784522183E-3</v>
      </c>
      <c r="FQ464" s="3"/>
    </row>
    <row r="465" spans="2:173" x14ac:dyDescent="0.25">
      <c r="B465" s="27"/>
      <c r="C465" s="27"/>
      <c r="D465" s="2"/>
      <c r="E465" s="2"/>
      <c r="F465" s="2"/>
      <c r="G465" s="2"/>
      <c r="H465" s="2"/>
      <c r="I465" s="2"/>
      <c r="J465" s="2"/>
      <c r="K465" s="2"/>
      <c r="L465" s="2"/>
      <c r="M465" s="2"/>
      <c r="N465" s="2"/>
      <c r="O465" s="2"/>
      <c r="P465" s="2"/>
      <c r="Q465" s="2"/>
      <c r="R465" s="2"/>
      <c r="S465" s="2"/>
      <c r="T465" s="2"/>
      <c r="U465" s="2"/>
      <c r="V465" s="2"/>
      <c r="W465" s="2"/>
      <c r="X465" s="2"/>
      <c r="Y465" s="2"/>
      <c r="Z465" s="2"/>
      <c r="AA465" s="2"/>
      <c r="AB465" s="2"/>
      <c r="AC465" s="2"/>
      <c r="AD465" s="2"/>
      <c r="AE465" s="2"/>
      <c r="AF465" s="2"/>
      <c r="AG465" s="2"/>
      <c r="AH465" s="2"/>
      <c r="AI465" s="2"/>
      <c r="AJ465" s="2"/>
      <c r="AK465" s="2"/>
      <c r="AL465" s="2"/>
      <c r="AM465" s="2"/>
      <c r="AN465" s="2"/>
      <c r="AO465" s="2"/>
      <c r="AP465" s="2"/>
      <c r="AQ465" s="2"/>
      <c r="AR465" s="2"/>
      <c r="AS465" s="2"/>
      <c r="AT465" s="2"/>
      <c r="AU465" s="2"/>
      <c r="AV465" s="2"/>
      <c r="AW465" s="2"/>
      <c r="AX465" s="2"/>
      <c r="AY465" s="2"/>
      <c r="AZ465" s="2"/>
      <c r="BA465" s="2"/>
      <c r="BB465" s="2"/>
      <c r="BC465" s="2"/>
      <c r="BD465" s="2"/>
      <c r="BE465" s="2"/>
      <c r="BF465" s="2"/>
      <c r="BG465" s="2"/>
      <c r="BH465" s="2"/>
      <c r="BI465" s="2"/>
      <c r="BJ465" s="2"/>
      <c r="BK465" s="2"/>
      <c r="BL465" s="2"/>
      <c r="BM465" s="2"/>
      <c r="BN465" s="2"/>
      <c r="BO465" s="2"/>
      <c r="BP465" s="2"/>
      <c r="BQ465" s="2"/>
      <c r="BR465" s="2"/>
      <c r="BS465" s="2"/>
      <c r="BT465" s="2"/>
      <c r="BU465" s="2"/>
      <c r="BV465" s="2"/>
      <c r="BW465" s="2"/>
      <c r="BX465" s="2"/>
      <c r="BY465" s="2"/>
      <c r="BZ465" s="2"/>
      <c r="CA465" s="2"/>
      <c r="CB465" s="2"/>
      <c r="CC465" s="2"/>
      <c r="CD465" s="2"/>
      <c r="CE465" s="2"/>
      <c r="CF465" s="2"/>
      <c r="CG465" s="2"/>
      <c r="CH465" s="2"/>
      <c r="CI465" s="2"/>
      <c r="CJ465" s="2"/>
      <c r="CK465" s="2"/>
      <c r="CL465" s="2"/>
      <c r="CM465" s="2"/>
      <c r="CN465" s="2"/>
      <c r="CO465" s="2"/>
      <c r="CP465" s="2"/>
      <c r="CQ465" s="2"/>
      <c r="CR465" s="2"/>
      <c r="CS465" s="2"/>
      <c r="CT465" s="2"/>
      <c r="CU465" s="2"/>
      <c r="CV465" s="2"/>
      <c r="CW465" s="2"/>
      <c r="CX465" s="2"/>
      <c r="CY465" s="2"/>
      <c r="CZ465" s="2"/>
      <c r="DA465" s="2"/>
      <c r="DB465" s="2"/>
      <c r="DC465" s="2"/>
      <c r="DD465" s="2"/>
      <c r="DE465" s="2"/>
      <c r="DF465" s="2"/>
      <c r="DG465" s="2"/>
      <c r="DH465" s="2"/>
      <c r="DI465" s="2"/>
      <c r="DJ465" s="2"/>
      <c r="DK465" s="2"/>
      <c r="DL465" s="2"/>
      <c r="DM465" s="2"/>
      <c r="DN465" s="2"/>
      <c r="DO465" s="2"/>
      <c r="DP465" s="2"/>
      <c r="DQ465" s="2"/>
      <c r="DR465" s="2"/>
      <c r="DS465" s="2"/>
      <c r="DT465" s="2"/>
      <c r="DU465" s="2"/>
      <c r="DV465" s="2"/>
      <c r="DW465" s="2"/>
      <c r="DX465" s="2"/>
      <c r="DY465" s="2"/>
      <c r="DZ465" s="2"/>
      <c r="EA465" s="2"/>
      <c r="EB465" s="2"/>
      <c r="EC465" s="2"/>
      <c r="ED465" s="2"/>
      <c r="EE465" s="2"/>
      <c r="EF465" s="2"/>
      <c r="EG465" s="2"/>
      <c r="EH465" s="2"/>
      <c r="EI465" s="2"/>
      <c r="EJ465" s="2"/>
      <c r="EK465" s="2"/>
      <c r="EL465" s="2"/>
      <c r="EM465" s="2"/>
      <c r="EN465" s="2"/>
      <c r="EO465" s="2"/>
      <c r="EP465" s="2"/>
      <c r="EQ465" s="2"/>
      <c r="ER465" s="2"/>
      <c r="ES465" s="2"/>
      <c r="ET465" s="2"/>
      <c r="EU465" s="2"/>
      <c r="EV465" s="2"/>
      <c r="EW465" s="2"/>
      <c r="EX465" s="2"/>
      <c r="EY465" s="2"/>
      <c r="EZ465" s="2"/>
      <c r="FA465" s="2"/>
      <c r="FB465" s="2"/>
      <c r="FC465" s="2"/>
      <c r="FD465" s="2"/>
      <c r="FE465" s="2"/>
      <c r="FF465" s="2"/>
      <c r="FG465" s="2"/>
      <c r="FH465" s="2"/>
      <c r="FI465" s="2"/>
      <c r="FJ465" s="2"/>
      <c r="FK465" s="2"/>
      <c r="FL465" s="2"/>
      <c r="FM465" s="2"/>
      <c r="FN465" s="2"/>
      <c r="FO465" s="2"/>
      <c r="FP465" s="2"/>
      <c r="FQ465" s="3"/>
    </row>
    <row r="466" spans="2:173" x14ac:dyDescent="0.25">
      <c r="B466" s="27"/>
      <c r="C466" s="27"/>
      <c r="D466" s="2"/>
      <c r="E466" s="2"/>
      <c r="F466" s="2"/>
      <c r="G466" s="2"/>
      <c r="H466" s="2"/>
      <c r="I466" s="2"/>
      <c r="J466" s="2"/>
      <c r="K466" s="2"/>
      <c r="L466" s="2"/>
      <c r="M466" s="2"/>
      <c r="N466" s="2"/>
      <c r="O466" s="2"/>
      <c r="P466" s="2"/>
      <c r="Q466" s="2"/>
      <c r="R466" s="2"/>
      <c r="S466" s="2"/>
      <c r="T466" s="2"/>
      <c r="U466" s="2"/>
      <c r="V466" s="2"/>
      <c r="W466" s="2"/>
      <c r="X466" s="2"/>
      <c r="Y466" s="2"/>
      <c r="Z466" s="2"/>
      <c r="AA466" s="2"/>
      <c r="AB466" s="2"/>
      <c r="AC466" s="2"/>
      <c r="AD466" s="2"/>
      <c r="AE466" s="2"/>
      <c r="AF466" s="2"/>
      <c r="AG466" s="2"/>
      <c r="AH466" s="2"/>
      <c r="AI466" s="2"/>
      <c r="AJ466" s="2"/>
      <c r="AK466" s="2"/>
      <c r="AL466" s="2"/>
      <c r="AM466" s="2"/>
      <c r="AN466" s="2"/>
      <c r="AO466" s="2"/>
      <c r="AP466" s="2"/>
      <c r="AQ466" s="2"/>
      <c r="AR466" s="2"/>
      <c r="AS466" s="2"/>
      <c r="AT466" s="2"/>
      <c r="AU466" s="2"/>
      <c r="AV466" s="2"/>
      <c r="AW466" s="2"/>
      <c r="AX466" s="2"/>
      <c r="AY466" s="2"/>
      <c r="AZ466" s="2"/>
      <c r="BA466" s="2"/>
      <c r="BB466" s="2"/>
      <c r="BC466" s="2"/>
      <c r="BD466" s="2"/>
      <c r="BE466" s="2"/>
      <c r="BF466" s="2"/>
      <c r="BG466" s="2"/>
      <c r="BH466" s="2"/>
      <c r="BI466" s="2"/>
      <c r="BJ466" s="2"/>
      <c r="BK466" s="2"/>
      <c r="BL466" s="2"/>
      <c r="BM466" s="2"/>
      <c r="BN466" s="2"/>
      <c r="BO466" s="2"/>
      <c r="BP466" s="2"/>
      <c r="BQ466" s="2"/>
      <c r="BR466" s="2"/>
      <c r="BS466" s="2"/>
      <c r="BT466" s="2"/>
      <c r="BU466" s="2"/>
      <c r="BV466" s="2"/>
      <c r="BW466" s="2"/>
      <c r="BX466" s="2"/>
      <c r="BY466" s="2"/>
      <c r="BZ466" s="2"/>
      <c r="CA466" s="2"/>
      <c r="CB466" s="2"/>
      <c r="CC466" s="2"/>
      <c r="CD466" s="2"/>
      <c r="CE466" s="2"/>
      <c r="CF466" s="2"/>
      <c r="CG466" s="2"/>
      <c r="CH466" s="2"/>
      <c r="CI466" s="2"/>
      <c r="CJ466" s="2"/>
      <c r="CK466" s="2"/>
      <c r="CL466" s="2"/>
      <c r="CM466" s="2"/>
      <c r="CN466" s="2"/>
      <c r="CO466" s="2"/>
      <c r="CP466" s="2"/>
      <c r="CQ466" s="2"/>
      <c r="CR466" s="2"/>
      <c r="CS466" s="2"/>
      <c r="CT466" s="2"/>
      <c r="CU466" s="2"/>
      <c r="CV466" s="2"/>
      <c r="CW466" s="2"/>
      <c r="CX466" s="2"/>
      <c r="CY466" s="2"/>
      <c r="CZ466" s="2"/>
      <c r="DA466" s="2"/>
      <c r="DB466" s="2"/>
      <c r="DC466" s="2"/>
      <c r="DD466" s="2"/>
      <c r="DE466" s="2"/>
      <c r="DF466" s="2"/>
      <c r="DG466" s="2"/>
      <c r="DH466" s="2"/>
      <c r="DI466" s="2"/>
      <c r="DJ466" s="2"/>
      <c r="DK466" s="2"/>
      <c r="DL466" s="2"/>
      <c r="DM466" s="2"/>
      <c r="DN466" s="2"/>
      <c r="DO466" s="2"/>
      <c r="DP466" s="2"/>
      <c r="DQ466" s="2"/>
      <c r="DR466" s="2"/>
      <c r="DS466" s="2"/>
      <c r="DT466" s="2"/>
      <c r="DU466" s="2"/>
      <c r="DV466" s="2"/>
      <c r="DW466" s="2"/>
      <c r="DX466" s="2"/>
      <c r="DY466" s="2"/>
      <c r="DZ466" s="2"/>
      <c r="EA466" s="2"/>
      <c r="EB466" s="2"/>
      <c r="EC466" s="2"/>
      <c r="ED466" s="2"/>
      <c r="EE466" s="2"/>
      <c r="EF466" s="2"/>
      <c r="EG466" s="2"/>
      <c r="EH466" s="2"/>
      <c r="EI466" s="2"/>
      <c r="EJ466" s="2"/>
      <c r="EK466" s="2"/>
      <c r="EL466" s="2"/>
      <c r="EM466" s="2"/>
      <c r="EN466" s="2"/>
      <c r="EO466" s="2"/>
      <c r="EP466" s="2"/>
      <c r="EQ466" s="2"/>
      <c r="ER466" s="2"/>
      <c r="ES466" s="2"/>
      <c r="ET466" s="2"/>
      <c r="EU466" s="2"/>
      <c r="EV466" s="2"/>
      <c r="EW466" s="2"/>
      <c r="EX466" s="2"/>
      <c r="EY466" s="2"/>
      <c r="EZ466" s="2"/>
      <c r="FA466" s="2"/>
      <c r="FB466" s="2"/>
      <c r="FC466" s="2"/>
      <c r="FD466" s="2"/>
      <c r="FE466" s="2"/>
      <c r="FF466" s="2"/>
      <c r="FG466" s="2"/>
      <c r="FH466" s="2"/>
      <c r="FI466" s="2"/>
      <c r="FJ466" s="2"/>
      <c r="FK466" s="2"/>
      <c r="FL466" s="2"/>
      <c r="FM466" s="2"/>
      <c r="FN466" s="2"/>
      <c r="FO466" s="2"/>
      <c r="FP466" s="2"/>
      <c r="FQ466" s="3"/>
    </row>
    <row r="467" spans="2:173" x14ac:dyDescent="0.25">
      <c r="B467" s="5" t="s">
        <v>397</v>
      </c>
      <c r="C467" s="5"/>
      <c r="D467" s="2"/>
      <c r="E467" s="2"/>
      <c r="F467" s="2"/>
      <c r="G467" s="2"/>
      <c r="H467" s="2"/>
      <c r="I467" s="2"/>
      <c r="J467" s="2"/>
      <c r="K467" s="2"/>
      <c r="L467" s="2"/>
      <c r="M467" s="2"/>
      <c r="N467" s="2"/>
      <c r="O467" s="2"/>
      <c r="P467" s="2"/>
      <c r="Q467" s="2"/>
      <c r="R467" s="2"/>
      <c r="S467" s="2"/>
      <c r="T467" s="2"/>
      <c r="U467" s="2"/>
      <c r="V467" s="2"/>
      <c r="W467" s="2"/>
      <c r="X467" s="2"/>
      <c r="Y467" s="2"/>
      <c r="Z467" s="2"/>
      <c r="AA467" s="2"/>
      <c r="AB467" s="2"/>
      <c r="AC467" s="2"/>
      <c r="AD467" s="2"/>
      <c r="AE467" s="2"/>
      <c r="AF467" s="2"/>
      <c r="AG467" s="2"/>
      <c r="AH467" s="2"/>
      <c r="AI467" s="2"/>
      <c r="AJ467" s="2"/>
      <c r="AK467" s="2"/>
      <c r="AL467" s="2"/>
      <c r="AM467" s="2"/>
      <c r="AN467" s="2"/>
      <c r="AO467" s="2"/>
      <c r="AP467" s="2"/>
      <c r="AQ467" s="2"/>
      <c r="AR467" s="2"/>
      <c r="AS467" s="2"/>
      <c r="AT467" s="2"/>
      <c r="AU467" s="2"/>
      <c r="AV467" s="2"/>
      <c r="AW467" s="2"/>
      <c r="AX467" s="2"/>
      <c r="AY467" s="2"/>
      <c r="AZ467" s="2"/>
      <c r="BA467" s="2"/>
      <c r="BB467" s="2"/>
      <c r="BC467" s="2"/>
      <c r="BD467" s="2"/>
      <c r="BE467" s="2"/>
      <c r="BF467" s="2"/>
      <c r="BG467" s="2"/>
      <c r="BH467" s="2"/>
      <c r="BI467" s="2"/>
      <c r="BJ467" s="2"/>
      <c r="BK467" s="2"/>
      <c r="BL467" s="2"/>
      <c r="BM467" s="2"/>
      <c r="BN467" s="2"/>
      <c r="BO467" s="2"/>
      <c r="BP467" s="2"/>
      <c r="BQ467" s="2"/>
      <c r="BR467" s="2"/>
      <c r="BS467" s="2"/>
      <c r="BT467" s="2"/>
      <c r="BU467" s="2"/>
      <c r="BV467" s="2"/>
      <c r="BW467" s="2"/>
      <c r="BX467" s="2"/>
      <c r="BY467" s="2"/>
      <c r="BZ467" s="2"/>
      <c r="CA467" s="2"/>
      <c r="CB467" s="2"/>
      <c r="CC467" s="2"/>
      <c r="CD467" s="2"/>
      <c r="CE467" s="2"/>
      <c r="CF467" s="2"/>
      <c r="CG467" s="2"/>
      <c r="CH467" s="2"/>
      <c r="CI467" s="2"/>
      <c r="CJ467" s="2"/>
      <c r="CK467" s="2"/>
      <c r="CL467" s="2"/>
      <c r="CM467" s="2"/>
      <c r="CN467" s="2"/>
      <c r="CO467" s="2"/>
      <c r="CP467" s="2"/>
      <c r="CQ467" s="2"/>
      <c r="CR467" s="2"/>
      <c r="CS467" s="2"/>
      <c r="CT467" s="2"/>
      <c r="CU467" s="2"/>
      <c r="CV467" s="2"/>
      <c r="CW467" s="2"/>
      <c r="CX467" s="2"/>
      <c r="CY467" s="2"/>
      <c r="CZ467" s="2"/>
      <c r="DA467" s="2"/>
      <c r="DB467" s="2"/>
      <c r="DC467" s="2"/>
      <c r="DD467" s="2"/>
      <c r="DE467" s="2"/>
      <c r="DF467" s="2"/>
      <c r="DG467" s="2"/>
      <c r="DH467" s="2"/>
      <c r="DI467" s="2"/>
      <c r="DJ467" s="2"/>
      <c r="DK467" s="2"/>
      <c r="DL467" s="2"/>
      <c r="DM467" s="2"/>
      <c r="DN467" s="2"/>
      <c r="DO467" s="2"/>
      <c r="DP467" s="2"/>
      <c r="DQ467" s="2"/>
      <c r="DR467" s="2"/>
      <c r="DS467" s="2"/>
      <c r="DT467" s="2"/>
      <c r="DU467" s="2"/>
      <c r="DV467" s="2"/>
      <c r="DW467" s="2"/>
      <c r="DX467" s="2"/>
      <c r="DY467" s="2"/>
      <c r="DZ467" s="2"/>
      <c r="EA467" s="2"/>
      <c r="EB467" s="2"/>
      <c r="EC467" s="2"/>
      <c r="ED467" s="2"/>
      <c r="EE467" s="2"/>
      <c r="EF467" s="2"/>
      <c r="EG467" s="2"/>
      <c r="EH467" s="2"/>
      <c r="EI467" s="2"/>
      <c r="EJ467" s="2"/>
      <c r="EK467" s="2"/>
      <c r="EL467" s="2"/>
      <c r="EM467" s="2"/>
      <c r="EN467" s="2"/>
      <c r="EO467" s="2"/>
      <c r="EP467" s="2"/>
      <c r="EQ467" s="2"/>
      <c r="ER467" s="2"/>
      <c r="ES467" s="2"/>
      <c r="ET467" s="2"/>
      <c r="EU467" s="2"/>
      <c r="EV467" s="2"/>
      <c r="EW467" s="2"/>
      <c r="EX467" s="2"/>
      <c r="EY467" s="2"/>
      <c r="EZ467" s="2"/>
      <c r="FA467" s="2"/>
      <c r="FB467" s="2"/>
      <c r="FC467" s="2"/>
      <c r="FD467" s="2"/>
      <c r="FE467" s="2"/>
      <c r="FF467" s="2"/>
      <c r="FG467" s="2"/>
      <c r="FH467" s="2"/>
      <c r="FI467" s="2"/>
      <c r="FJ467" s="2"/>
      <c r="FK467" s="2"/>
      <c r="FL467" s="2"/>
      <c r="FM467" s="2"/>
      <c r="FN467" s="2"/>
      <c r="FO467" s="2"/>
      <c r="FP467" s="2"/>
      <c r="FQ467" s="3"/>
    </row>
    <row r="468" spans="2:173" x14ac:dyDescent="0.25">
      <c r="B468" s="3" t="s">
        <v>396</v>
      </c>
      <c r="C468" s="3"/>
      <c r="D468" s="2">
        <v>25815.144</v>
      </c>
      <c r="E468" s="2">
        <v>23477.379000000001</v>
      </c>
      <c r="F468" s="2">
        <v>24136.255000000001</v>
      </c>
      <c r="G468" s="2">
        <v>29877.223999999998</v>
      </c>
      <c r="H468" s="2">
        <v>28812.852999999999</v>
      </c>
      <c r="I468" s="2">
        <v>26106.53</v>
      </c>
      <c r="J468" s="2">
        <v>27672.054</v>
      </c>
      <c r="K468" s="2">
        <v>31208.337</v>
      </c>
      <c r="L468" s="2">
        <v>37122.913999999997</v>
      </c>
      <c r="M468" s="2">
        <v>31368.723000000002</v>
      </c>
      <c r="N468" s="2">
        <v>31788.115000000002</v>
      </c>
      <c r="O468" s="2">
        <v>35381.714999999997</v>
      </c>
      <c r="P468" s="2">
        <v>36520.065999999999</v>
      </c>
      <c r="Q468" s="2">
        <v>29690.556</v>
      </c>
      <c r="R468" s="2">
        <v>30946.175999999999</v>
      </c>
      <c r="S468" s="2">
        <v>35012.798000000003</v>
      </c>
      <c r="T468" s="2">
        <v>37045.608</v>
      </c>
      <c r="U468" s="2">
        <v>33296.775999999998</v>
      </c>
      <c r="V468" s="2">
        <v>34221.557000000001</v>
      </c>
      <c r="W468" s="2">
        <v>36383.612999999998</v>
      </c>
      <c r="X468" s="2">
        <v>44448.271999999997</v>
      </c>
      <c r="Y468" s="2">
        <v>38999.711000000003</v>
      </c>
      <c r="Z468" s="2">
        <v>41552.108999999997</v>
      </c>
      <c r="AA468" s="2">
        <v>43482.212</v>
      </c>
      <c r="AB468" s="2">
        <v>63130.034</v>
      </c>
      <c r="AC468" s="2">
        <v>54885.63</v>
      </c>
      <c r="AD468" s="2">
        <v>59196.976999999999</v>
      </c>
      <c r="AE468" s="2">
        <v>68052.604000000007</v>
      </c>
      <c r="AF468" s="2">
        <v>67579.413</v>
      </c>
      <c r="AG468" s="2">
        <v>57995.735000000001</v>
      </c>
      <c r="AH468" s="2">
        <v>56875.85</v>
      </c>
      <c r="AI468" s="2">
        <v>59201.525999999998</v>
      </c>
      <c r="AJ468" s="2">
        <v>55893.853000000003</v>
      </c>
      <c r="AK468" s="2">
        <v>47997.607000000004</v>
      </c>
      <c r="AL468" s="2">
        <v>47486.404000000002</v>
      </c>
      <c r="AM468" s="2">
        <v>47010.224000000002</v>
      </c>
      <c r="AN468" s="2">
        <v>45726.252999999997</v>
      </c>
      <c r="AO468" s="2">
        <v>39718.082999999999</v>
      </c>
      <c r="AP468" s="2">
        <v>39228.601999999999</v>
      </c>
      <c r="AQ468" s="2">
        <v>38697.709000000003</v>
      </c>
      <c r="AR468" s="2">
        <v>39898.106</v>
      </c>
      <c r="AS468" s="2">
        <v>34438.226000000002</v>
      </c>
      <c r="AT468" s="2">
        <v>34373.832000000002</v>
      </c>
      <c r="AU468" s="2">
        <v>36701.769999999997</v>
      </c>
      <c r="AV468" s="2">
        <v>38747.392999999996</v>
      </c>
      <c r="AW468" s="2">
        <v>36614.483</v>
      </c>
      <c r="AX468" s="2">
        <v>39801.072</v>
      </c>
      <c r="AY468" s="2">
        <v>43046.904999999999</v>
      </c>
      <c r="AZ468" s="2">
        <v>43264.775000000001</v>
      </c>
      <c r="BA468" s="2">
        <v>42191.150999999998</v>
      </c>
      <c r="BB468" s="2">
        <v>43782.09</v>
      </c>
      <c r="BC468" s="2">
        <v>47763.811999999998</v>
      </c>
      <c r="BD468" s="2">
        <v>47029.101000000002</v>
      </c>
      <c r="BE468" s="2">
        <v>43191.745000000003</v>
      </c>
      <c r="BF468" s="2">
        <v>43438.788999999997</v>
      </c>
      <c r="BG468" s="2">
        <v>47311.712</v>
      </c>
      <c r="BH468" s="2">
        <v>46650.45</v>
      </c>
      <c r="BI468" s="2">
        <v>42898.260999999999</v>
      </c>
      <c r="BJ468" s="2">
        <v>45185.906999999999</v>
      </c>
      <c r="BK468" s="2">
        <v>48312.254999999997</v>
      </c>
      <c r="BL468" s="2">
        <v>45838.406999999999</v>
      </c>
      <c r="BM468" s="2">
        <v>43382.735999999997</v>
      </c>
      <c r="BN468" s="2">
        <v>45813.201999999997</v>
      </c>
      <c r="BO468" s="2">
        <v>46388.902000000002</v>
      </c>
      <c r="BP468" s="2">
        <v>46088.300999999999</v>
      </c>
      <c r="BQ468" s="2">
        <v>45724.002</v>
      </c>
      <c r="BR468" s="2">
        <v>50414.258000000002</v>
      </c>
      <c r="BS468" s="2">
        <v>56461.411999999997</v>
      </c>
      <c r="BT468" s="2">
        <v>55590.868999999999</v>
      </c>
      <c r="BU468" s="2">
        <v>55026.069000000003</v>
      </c>
      <c r="BV468" s="2">
        <v>62111.978999999999</v>
      </c>
      <c r="BW468" s="2">
        <v>62718.353999999999</v>
      </c>
      <c r="BX468" s="2">
        <v>57734.436000000002</v>
      </c>
      <c r="BY468" s="2">
        <v>53563.016000000003</v>
      </c>
      <c r="BZ468" s="2">
        <v>55057.868999999999</v>
      </c>
      <c r="CA468" s="2">
        <v>58197.614999999998</v>
      </c>
      <c r="CB468" s="2">
        <v>55482.245000000003</v>
      </c>
      <c r="CC468" s="2">
        <v>52098.644999999997</v>
      </c>
      <c r="CD468" s="2">
        <v>50031.571000000004</v>
      </c>
      <c r="CE468" s="2">
        <v>54713.498</v>
      </c>
      <c r="CF468" s="2">
        <v>47417.578000000001</v>
      </c>
      <c r="CG468" s="2">
        <v>46751.343000000001</v>
      </c>
      <c r="CH468" s="2">
        <v>49625.017999999996</v>
      </c>
      <c r="CI468" s="2">
        <v>50892.222999999998</v>
      </c>
      <c r="CJ468" s="2">
        <v>49451.144999999997</v>
      </c>
      <c r="CK468" s="2">
        <v>47405.552000000003</v>
      </c>
      <c r="CL468" s="2">
        <v>53400.525999999998</v>
      </c>
      <c r="CM468" s="2">
        <v>58570.904000000002</v>
      </c>
      <c r="CN468" s="2">
        <v>56327.504000000001</v>
      </c>
      <c r="CO468" s="2">
        <v>55167.078000000001</v>
      </c>
      <c r="CP468" s="2">
        <v>62752.404000000002</v>
      </c>
      <c r="CQ468" s="2">
        <v>71518.188999999998</v>
      </c>
      <c r="CR468" s="2">
        <v>70520.296000000002</v>
      </c>
      <c r="CS468" s="2">
        <v>74039.558000000005</v>
      </c>
      <c r="CT468" s="2">
        <v>92558.232000000004</v>
      </c>
      <c r="CU468" s="2">
        <v>107998.2</v>
      </c>
      <c r="CV468" s="2">
        <v>111060.35</v>
      </c>
      <c r="CW468" s="2">
        <v>110839.849</v>
      </c>
      <c r="CX468" s="2">
        <v>120696.201</v>
      </c>
      <c r="CY468" s="2">
        <v>158167.20300000001</v>
      </c>
      <c r="CZ468" s="2">
        <v>158709.64600000001</v>
      </c>
      <c r="DA468" s="2">
        <v>141248.693</v>
      </c>
      <c r="DB468" s="2">
        <v>142861.43599999999</v>
      </c>
      <c r="DC468" s="2">
        <v>139969.41800000001</v>
      </c>
      <c r="DD468" s="2">
        <v>144459.67499999999</v>
      </c>
      <c r="DE468" s="2">
        <v>124820.495</v>
      </c>
      <c r="DF468" s="2">
        <v>123786.876</v>
      </c>
      <c r="DG468" s="2">
        <v>117875.265</v>
      </c>
      <c r="DH468" s="2">
        <v>110463.876</v>
      </c>
      <c r="DI468" s="2">
        <v>102626.393</v>
      </c>
      <c r="DJ468" s="2">
        <v>100144.077</v>
      </c>
      <c r="DK468" s="2">
        <v>100902.45</v>
      </c>
      <c r="DL468" s="2">
        <v>89751.459000000003</v>
      </c>
      <c r="DM468" s="2">
        <v>83880.544999999998</v>
      </c>
      <c r="DN468" s="2">
        <v>86961.191999999995</v>
      </c>
      <c r="DO468" s="2">
        <v>88886.532999999996</v>
      </c>
      <c r="DP468" s="2">
        <v>80052.335999999996</v>
      </c>
      <c r="DQ468" s="2">
        <v>75328.83</v>
      </c>
      <c r="DR468" s="2">
        <v>73096.525999999998</v>
      </c>
      <c r="DS468" s="2">
        <v>75891.89</v>
      </c>
      <c r="DT468" s="2">
        <v>69540.001999999993</v>
      </c>
      <c r="DU468" s="2">
        <v>65705.043000000005</v>
      </c>
      <c r="DV468" s="2">
        <v>66205.460000000006</v>
      </c>
      <c r="DW468" s="2">
        <v>69976.119000000006</v>
      </c>
      <c r="DX468" s="2">
        <v>61384.872000000003</v>
      </c>
      <c r="DY468" s="2">
        <v>59144.32</v>
      </c>
      <c r="DZ468" s="2">
        <v>61158.065999999999</v>
      </c>
      <c r="EA468" s="2">
        <v>64251.595999999998</v>
      </c>
      <c r="EB468" s="2">
        <v>58692.417999999998</v>
      </c>
      <c r="EC468" s="2">
        <v>58104.875999999997</v>
      </c>
      <c r="ED468" s="2">
        <v>60095.105000000003</v>
      </c>
      <c r="EE468" s="2">
        <v>65681.831999999995</v>
      </c>
      <c r="EF468" s="2">
        <v>61369.614999999998</v>
      </c>
      <c r="EG468" s="2">
        <v>58410.389000000003</v>
      </c>
      <c r="EH468" s="2">
        <v>64082.911</v>
      </c>
      <c r="EI468" s="2">
        <v>67582.816000000006</v>
      </c>
      <c r="EJ468" s="2">
        <v>63131.82</v>
      </c>
      <c r="EK468" s="2">
        <v>59287.53</v>
      </c>
      <c r="EL468" s="2">
        <v>63198.286</v>
      </c>
      <c r="EM468" s="2">
        <v>65400.178</v>
      </c>
      <c r="EN468" s="2">
        <v>64211.987999999998</v>
      </c>
      <c r="EO468" s="2">
        <v>60740.154999999999</v>
      </c>
      <c r="EP468" s="2">
        <v>63972.457999999999</v>
      </c>
      <c r="EQ468" s="2">
        <v>67593.043999999994</v>
      </c>
      <c r="ER468" s="2">
        <v>72386.558000000005</v>
      </c>
      <c r="ES468" s="2">
        <v>55682.754000000001</v>
      </c>
      <c r="ET468" s="2">
        <v>58711.43</v>
      </c>
      <c r="EU468" s="2">
        <v>63213.19</v>
      </c>
      <c r="EV468" s="2">
        <v>51733.527000000002</v>
      </c>
      <c r="EW468" s="2">
        <v>45555.701999999997</v>
      </c>
      <c r="EX468" s="2">
        <v>47772.220999999998</v>
      </c>
      <c r="EY468" s="2">
        <v>57149.247000000003</v>
      </c>
      <c r="EZ468" s="2">
        <v>54099.714</v>
      </c>
      <c r="FA468" s="2">
        <v>56914.237999999998</v>
      </c>
      <c r="FB468" s="2">
        <v>61307.928</v>
      </c>
      <c r="FC468" s="2">
        <v>67921.396999999997</v>
      </c>
      <c r="FD468" s="2">
        <v>63664.144999999997</v>
      </c>
      <c r="FE468" s="2">
        <v>62246.462</v>
      </c>
      <c r="FF468" s="2">
        <v>66813.161999999997</v>
      </c>
      <c r="FG468" s="2">
        <v>75497.960999999996</v>
      </c>
      <c r="FH468" s="2">
        <v>70814.396999999997</v>
      </c>
      <c r="FI468" s="2">
        <v>71597.062999999995</v>
      </c>
      <c r="FJ468" s="2">
        <v>73673.717999999993</v>
      </c>
      <c r="FK468" s="2">
        <v>78778.922000000006</v>
      </c>
      <c r="FL468" s="2">
        <v>76870.134000000005</v>
      </c>
      <c r="FM468" s="2">
        <v>70389.73</v>
      </c>
      <c r="FN468" s="2">
        <v>71563.648000000001</v>
      </c>
      <c r="FO468" s="2">
        <v>80397.134999999995</v>
      </c>
      <c r="FP468" s="2">
        <v>75386.535000000003</v>
      </c>
      <c r="FQ468" s="3"/>
    </row>
    <row r="469" spans="2:173" x14ac:dyDescent="0.25">
      <c r="B469" s="3" t="s">
        <v>395</v>
      </c>
      <c r="C469" s="3"/>
      <c r="D469" s="2">
        <v>10896.438</v>
      </c>
      <c r="E469" s="2">
        <v>9562.1849999999995</v>
      </c>
      <c r="F469" s="2">
        <v>9403.5490000000009</v>
      </c>
      <c r="G469" s="2">
        <v>9250.8739999999998</v>
      </c>
      <c r="H469" s="2">
        <v>9649.1380000000008</v>
      </c>
      <c r="I469" s="2">
        <v>9500.7510000000002</v>
      </c>
      <c r="J469" s="2">
        <v>9982.8889999999992</v>
      </c>
      <c r="K469" s="2">
        <v>9404.482</v>
      </c>
      <c r="L469" s="2">
        <v>10481.282999999999</v>
      </c>
      <c r="M469" s="2">
        <v>10608.153</v>
      </c>
      <c r="N469" s="2">
        <v>11018.736000000001</v>
      </c>
      <c r="O469" s="2">
        <v>10388.673000000001</v>
      </c>
      <c r="P469" s="2">
        <v>10598.787</v>
      </c>
      <c r="Q469" s="2">
        <v>9925.1419999999998</v>
      </c>
      <c r="R469" s="2">
        <v>10296.098</v>
      </c>
      <c r="S469" s="2">
        <v>9390.7890000000007</v>
      </c>
      <c r="T469" s="2">
        <v>10214.554</v>
      </c>
      <c r="U469" s="2">
        <v>10079.928</v>
      </c>
      <c r="V469" s="2">
        <v>10376.763999999999</v>
      </c>
      <c r="W469" s="2">
        <v>9602.9140000000007</v>
      </c>
      <c r="X469" s="2">
        <v>9749.1280000000006</v>
      </c>
      <c r="Y469" s="2">
        <v>10535.552</v>
      </c>
      <c r="Z469" s="2">
        <v>11740.561</v>
      </c>
      <c r="AA469" s="2">
        <v>10737.852000000001</v>
      </c>
      <c r="AB469" s="2">
        <v>14478.974</v>
      </c>
      <c r="AC469" s="2">
        <v>14332.895</v>
      </c>
      <c r="AD469" s="2">
        <v>14863.735000000001</v>
      </c>
      <c r="AE469" s="2">
        <v>14551.754000000001</v>
      </c>
      <c r="AF469" s="2">
        <v>15331.471</v>
      </c>
      <c r="AG469" s="2">
        <v>14879.92</v>
      </c>
      <c r="AH469" s="2">
        <v>14945.397999999999</v>
      </c>
      <c r="AI469" s="2">
        <v>13862.655000000001</v>
      </c>
      <c r="AJ469" s="2">
        <v>13400.196</v>
      </c>
      <c r="AK469" s="2">
        <v>12226.017</v>
      </c>
      <c r="AL469" s="2">
        <v>11830.803</v>
      </c>
      <c r="AM469" s="2">
        <v>10388.978999999999</v>
      </c>
      <c r="AN469" s="2">
        <v>9909.7029999999995</v>
      </c>
      <c r="AO469" s="2">
        <v>9411.6029999999992</v>
      </c>
      <c r="AP469" s="2">
        <v>9718.1589999999997</v>
      </c>
      <c r="AQ469" s="2">
        <v>8445.7350000000006</v>
      </c>
      <c r="AR469" s="2">
        <v>8185.527</v>
      </c>
      <c r="AS469" s="2">
        <v>7967.8140000000003</v>
      </c>
      <c r="AT469" s="2">
        <v>7896.3149999999996</v>
      </c>
      <c r="AU469" s="2">
        <v>7702.6409999999996</v>
      </c>
      <c r="AV469" s="2">
        <v>8144.49</v>
      </c>
      <c r="AW469" s="2">
        <v>8395.8520000000008</v>
      </c>
      <c r="AX469" s="2">
        <v>9066.6650000000009</v>
      </c>
      <c r="AY469" s="2">
        <v>9256.402</v>
      </c>
      <c r="AZ469" s="2">
        <v>9498.7000000000007</v>
      </c>
      <c r="BA469" s="2">
        <v>9658.7759999999998</v>
      </c>
      <c r="BB469" s="2">
        <v>10585.207</v>
      </c>
      <c r="BC469" s="2">
        <v>10611.772999999999</v>
      </c>
      <c r="BD469" s="2">
        <v>10527.699000000001</v>
      </c>
      <c r="BE469" s="2">
        <v>10277.361999999999</v>
      </c>
      <c r="BF469" s="2">
        <v>10398.375</v>
      </c>
      <c r="BG469" s="2">
        <v>10867.392</v>
      </c>
      <c r="BH469" s="2">
        <v>10308.822</v>
      </c>
      <c r="BI469" s="2">
        <v>10222.924999999999</v>
      </c>
      <c r="BJ469" s="2">
        <v>10357.067999999999</v>
      </c>
      <c r="BK469" s="2">
        <v>11333.489</v>
      </c>
      <c r="BL469" s="2">
        <v>10864.031000000001</v>
      </c>
      <c r="BM469" s="2">
        <v>10241.64</v>
      </c>
      <c r="BN469" s="2">
        <v>10695.468000000001</v>
      </c>
      <c r="BO469" s="2">
        <v>10318.592000000001</v>
      </c>
      <c r="BP469" s="2">
        <v>10600.451999999999</v>
      </c>
      <c r="BQ469" s="2">
        <v>10314.556</v>
      </c>
      <c r="BR469" s="2">
        <v>10999.064</v>
      </c>
      <c r="BS469" s="2">
        <v>11781.846</v>
      </c>
      <c r="BT469" s="2">
        <v>12448.004000000001</v>
      </c>
      <c r="BU469" s="2">
        <v>13119.718000000001</v>
      </c>
      <c r="BV469" s="2">
        <v>14109.473</v>
      </c>
      <c r="BW469" s="2">
        <v>14121.091</v>
      </c>
      <c r="BX469" s="2">
        <v>14636.433000000001</v>
      </c>
      <c r="BY469" s="2">
        <v>14005.867</v>
      </c>
      <c r="BZ469" s="2">
        <v>14814.808999999999</v>
      </c>
      <c r="CA469" s="2">
        <v>15690.629000000001</v>
      </c>
      <c r="CB469" s="2">
        <v>14626.257</v>
      </c>
      <c r="CC469" s="2">
        <v>13986.569</v>
      </c>
      <c r="CD469" s="2">
        <v>14315.815000000001</v>
      </c>
      <c r="CE469" s="2">
        <v>17363.271000000001</v>
      </c>
      <c r="CF469" s="2">
        <v>15518.454</v>
      </c>
      <c r="CG469" s="2">
        <v>14663.15</v>
      </c>
      <c r="CH469" s="2">
        <v>15585.007</v>
      </c>
      <c r="CI469" s="2">
        <v>16038.281000000001</v>
      </c>
      <c r="CJ469" s="2">
        <v>14750.352000000001</v>
      </c>
      <c r="CK469" s="2">
        <v>15445.065000000001</v>
      </c>
      <c r="CL469" s="2">
        <v>19632.499</v>
      </c>
      <c r="CM469" s="2">
        <v>21047.025000000001</v>
      </c>
      <c r="CN469" s="2">
        <v>19770.629000000001</v>
      </c>
      <c r="CO469" s="2">
        <v>19875.508999999998</v>
      </c>
      <c r="CP469" s="2">
        <v>21101.585999999999</v>
      </c>
      <c r="CQ469" s="2">
        <v>22274.528999999999</v>
      </c>
      <c r="CR469" s="2">
        <v>21918.175999999999</v>
      </c>
      <c r="CS469" s="2">
        <v>22507.405999999999</v>
      </c>
      <c r="CT469" s="2">
        <v>26080.553</v>
      </c>
      <c r="CU469" s="2">
        <v>31514.875</v>
      </c>
      <c r="CV469" s="2">
        <v>33867.536999999997</v>
      </c>
      <c r="CW469" s="2">
        <v>35221.661</v>
      </c>
      <c r="CX469" s="2">
        <v>46588.192000000003</v>
      </c>
      <c r="CY469" s="2">
        <v>74846.247000000003</v>
      </c>
      <c r="CZ469" s="2">
        <v>90942.277000000002</v>
      </c>
      <c r="DA469" s="2">
        <v>98825.22</v>
      </c>
      <c r="DB469" s="2">
        <v>109537.77899999999</v>
      </c>
      <c r="DC469" s="2">
        <v>129902.81200000001</v>
      </c>
      <c r="DD469" s="2">
        <v>143738.19099999999</v>
      </c>
      <c r="DE469" s="2">
        <v>133273.99299999999</v>
      </c>
      <c r="DF469" s="2">
        <v>131318.446</v>
      </c>
      <c r="DG469" s="2">
        <v>129038.284</v>
      </c>
      <c r="DH469" s="2">
        <v>125934.09699999999</v>
      </c>
      <c r="DI469" s="2">
        <v>121928.906</v>
      </c>
      <c r="DJ469" s="2">
        <v>126916.807</v>
      </c>
      <c r="DK469" s="2">
        <v>133583.04999999999</v>
      </c>
      <c r="DL469" s="2">
        <v>131691.992</v>
      </c>
      <c r="DM469" s="2">
        <v>128075.144</v>
      </c>
      <c r="DN469" s="2">
        <v>130111.45299999999</v>
      </c>
      <c r="DO469" s="2">
        <v>123665.56</v>
      </c>
      <c r="DP469" s="2">
        <v>119802.795</v>
      </c>
      <c r="DQ469" s="2">
        <v>109334.587</v>
      </c>
      <c r="DR469" s="2">
        <v>99745.645000000004</v>
      </c>
      <c r="DS469" s="2">
        <v>96664.763999999996</v>
      </c>
      <c r="DT469" s="2">
        <v>89401.876999999993</v>
      </c>
      <c r="DU469" s="2">
        <v>83260.119000000006</v>
      </c>
      <c r="DV469" s="2">
        <v>79330.274999999994</v>
      </c>
      <c r="DW469" s="2">
        <v>75601.168000000005</v>
      </c>
      <c r="DX469" s="2">
        <v>68793.740000000005</v>
      </c>
      <c r="DY469" s="2">
        <v>62937.675999999999</v>
      </c>
      <c r="DZ469" s="2">
        <v>60293.411</v>
      </c>
      <c r="EA469" s="2">
        <v>60737.650999999998</v>
      </c>
      <c r="EB469" s="2">
        <v>56682.34</v>
      </c>
      <c r="EC469" s="2">
        <v>52738.250999999997</v>
      </c>
      <c r="ED469" s="2">
        <v>52730.627</v>
      </c>
      <c r="EE469" s="2">
        <v>53770.142</v>
      </c>
      <c r="EF469" s="2">
        <v>49951.038</v>
      </c>
      <c r="EG469" s="2">
        <v>46153.783000000003</v>
      </c>
      <c r="EH469" s="2">
        <v>47122.093000000001</v>
      </c>
      <c r="EI469" s="2">
        <v>51049.546999999999</v>
      </c>
      <c r="EJ469" s="2">
        <v>47682.911</v>
      </c>
      <c r="EK469" s="2">
        <v>42741.862999999998</v>
      </c>
      <c r="EL469" s="2">
        <v>41618.366999999998</v>
      </c>
      <c r="EM469" s="2">
        <v>42132.341999999997</v>
      </c>
      <c r="EN469" s="2">
        <v>40153.61</v>
      </c>
      <c r="EO469" s="2">
        <v>37596.802000000003</v>
      </c>
      <c r="EP469" s="2">
        <v>38146.250999999997</v>
      </c>
      <c r="EQ469" s="2">
        <v>40154.296999999999</v>
      </c>
      <c r="ER469" s="2">
        <v>37854.203000000001</v>
      </c>
      <c r="ES469" s="2">
        <v>41394.055</v>
      </c>
      <c r="ET469" s="2">
        <v>43496.156999999999</v>
      </c>
      <c r="EU469" s="2">
        <v>44205.108999999997</v>
      </c>
      <c r="EV469" s="2">
        <v>41561.071000000004</v>
      </c>
      <c r="EW469" s="2">
        <v>35270.620999999999</v>
      </c>
      <c r="EX469" s="2">
        <v>33898.048000000003</v>
      </c>
      <c r="EY469" s="2">
        <v>35475.423000000003</v>
      </c>
      <c r="EZ469" s="2">
        <v>32814.911999999997</v>
      </c>
      <c r="FA469" s="2">
        <v>31061.569</v>
      </c>
      <c r="FB469" s="2">
        <v>32229.273000000001</v>
      </c>
      <c r="FC469" s="2">
        <v>35439.065999999999</v>
      </c>
      <c r="FD469" s="2">
        <v>34484.004000000001</v>
      </c>
      <c r="FE469" s="2">
        <v>31589.58</v>
      </c>
      <c r="FF469" s="2">
        <v>33319.998</v>
      </c>
      <c r="FG469" s="2">
        <v>36490.692000000003</v>
      </c>
      <c r="FH469" s="2">
        <v>36843.94</v>
      </c>
      <c r="FI469" s="2">
        <v>34351.800999999999</v>
      </c>
      <c r="FJ469" s="2">
        <v>37457.980000000003</v>
      </c>
      <c r="FK469" s="2">
        <v>39786.711000000003</v>
      </c>
      <c r="FL469" s="2">
        <v>38864.614000000001</v>
      </c>
      <c r="FM469" s="2">
        <v>36920.703999999998</v>
      </c>
      <c r="FN469" s="2">
        <v>36669.036999999997</v>
      </c>
      <c r="FO469" s="2">
        <v>39663.491999999998</v>
      </c>
      <c r="FP469" s="2">
        <v>43222.737000000001</v>
      </c>
      <c r="FQ469" s="3"/>
    </row>
    <row r="470" spans="2:173" x14ac:dyDescent="0.25">
      <c r="B470" s="3" t="s">
        <v>394</v>
      </c>
      <c r="C470" s="3"/>
      <c r="D470" s="2">
        <v>32528.179</v>
      </c>
      <c r="E470" s="2">
        <v>35042.125</v>
      </c>
      <c r="F470" s="2">
        <v>34227.726999999999</v>
      </c>
      <c r="G470" s="2">
        <v>34353.201000000001</v>
      </c>
      <c r="H470" s="2">
        <v>36269.540999999997</v>
      </c>
      <c r="I470" s="2">
        <v>37018.544000000002</v>
      </c>
      <c r="J470" s="2">
        <v>37489.550999999999</v>
      </c>
      <c r="K470" s="2">
        <v>34484.718000000001</v>
      </c>
      <c r="L470" s="2">
        <v>37264.748</v>
      </c>
      <c r="M470" s="2">
        <v>38906.612000000001</v>
      </c>
      <c r="N470" s="2">
        <v>40051.654999999999</v>
      </c>
      <c r="O470" s="2">
        <v>39339.695</v>
      </c>
      <c r="P470" s="2">
        <v>56957.944000000003</v>
      </c>
      <c r="Q470" s="2">
        <v>56587.803999999996</v>
      </c>
      <c r="R470" s="2">
        <v>56213.690999999999</v>
      </c>
      <c r="S470" s="2">
        <v>55516.796000000002</v>
      </c>
      <c r="T470" s="2">
        <v>55197.072</v>
      </c>
      <c r="U470" s="2">
        <v>53164.362000000001</v>
      </c>
      <c r="V470" s="2">
        <v>55522.163</v>
      </c>
      <c r="W470" s="2">
        <v>49660.302000000003</v>
      </c>
      <c r="X470" s="2">
        <v>51911.396999999997</v>
      </c>
      <c r="Y470" s="2">
        <v>54130.633000000002</v>
      </c>
      <c r="Z470" s="2">
        <v>56531.19</v>
      </c>
      <c r="AA470" s="2">
        <v>56808.177000000003</v>
      </c>
      <c r="AB470" s="2">
        <v>72345.134000000005</v>
      </c>
      <c r="AC470" s="2">
        <v>74641.62</v>
      </c>
      <c r="AD470" s="2">
        <v>81135.728000000003</v>
      </c>
      <c r="AE470" s="2">
        <v>88652.868000000002</v>
      </c>
      <c r="AF470" s="2">
        <v>93792.929000000004</v>
      </c>
      <c r="AG470" s="2">
        <v>93391.377999999997</v>
      </c>
      <c r="AH470" s="2">
        <v>89908.02</v>
      </c>
      <c r="AI470" s="2">
        <v>86307.486000000004</v>
      </c>
      <c r="AJ470" s="2">
        <v>85538.259000000005</v>
      </c>
      <c r="AK470" s="2">
        <v>81284.599000000002</v>
      </c>
      <c r="AL470" s="2">
        <v>76510.316999999995</v>
      </c>
      <c r="AM470" s="2">
        <v>68834.926000000007</v>
      </c>
      <c r="AN470" s="2">
        <v>65580.732999999993</v>
      </c>
      <c r="AO470" s="2">
        <v>59398.771999999997</v>
      </c>
      <c r="AP470" s="2">
        <v>55198.817000000003</v>
      </c>
      <c r="AQ470" s="2">
        <v>47716.868999999999</v>
      </c>
      <c r="AR470" s="2">
        <v>45026.847999999998</v>
      </c>
      <c r="AS470" s="2">
        <v>39844.281999999999</v>
      </c>
      <c r="AT470" s="2">
        <v>36285.616999999998</v>
      </c>
      <c r="AU470" s="2">
        <v>32542.264999999999</v>
      </c>
      <c r="AV470" s="2">
        <v>33631.383999999998</v>
      </c>
      <c r="AW470" s="2">
        <v>32416.556</v>
      </c>
      <c r="AX470" s="2">
        <v>31397.646000000001</v>
      </c>
      <c r="AY470" s="2">
        <v>30322.867999999999</v>
      </c>
      <c r="AZ470" s="2">
        <v>31022.313999999998</v>
      </c>
      <c r="BA470" s="2">
        <v>29492.721000000001</v>
      </c>
      <c r="BB470" s="2">
        <v>29027.431</v>
      </c>
      <c r="BC470" s="2">
        <v>27445.339</v>
      </c>
      <c r="BD470" s="2">
        <v>27531.429</v>
      </c>
      <c r="BE470" s="2">
        <v>26637.931</v>
      </c>
      <c r="BF470" s="2">
        <v>26611.484</v>
      </c>
      <c r="BG470" s="2">
        <v>25417.422999999999</v>
      </c>
      <c r="BH470" s="2">
        <v>26533.97</v>
      </c>
      <c r="BI470" s="2">
        <v>25696.312000000002</v>
      </c>
      <c r="BJ470" s="2">
        <v>25581.118999999999</v>
      </c>
      <c r="BK470" s="2">
        <v>26155.863000000001</v>
      </c>
      <c r="BL470" s="2">
        <v>27412.566999999999</v>
      </c>
      <c r="BM470" s="2">
        <v>26562.624</v>
      </c>
      <c r="BN470" s="2">
        <v>27989.673999999999</v>
      </c>
      <c r="BO470" s="2">
        <v>28215.078000000001</v>
      </c>
      <c r="BP470" s="2">
        <v>29439.401000000002</v>
      </c>
      <c r="BQ470" s="2">
        <v>31585.662</v>
      </c>
      <c r="BR470" s="2">
        <v>33345.881999999998</v>
      </c>
      <c r="BS470" s="2">
        <v>37011.218000000001</v>
      </c>
      <c r="BT470" s="2">
        <v>39905.523000000001</v>
      </c>
      <c r="BU470" s="2">
        <v>42124.224000000002</v>
      </c>
      <c r="BV470" s="2">
        <v>44725.788999999997</v>
      </c>
      <c r="BW470" s="2">
        <v>48011.472999999998</v>
      </c>
      <c r="BX470" s="2">
        <v>50382.292000000001</v>
      </c>
      <c r="BY470" s="2">
        <v>51834.826000000001</v>
      </c>
      <c r="BZ470" s="2">
        <v>54086.362999999998</v>
      </c>
      <c r="CA470" s="2">
        <v>53193.237999999998</v>
      </c>
      <c r="CB470" s="2">
        <v>52567.368000000002</v>
      </c>
      <c r="CC470" s="2">
        <v>50858.144999999997</v>
      </c>
      <c r="CD470" s="2">
        <v>48013.781999999999</v>
      </c>
      <c r="CE470" s="2">
        <v>43612.953999999998</v>
      </c>
      <c r="CF470" s="2">
        <v>40231.830999999998</v>
      </c>
      <c r="CG470" s="2">
        <v>36839.093000000001</v>
      </c>
      <c r="CH470" s="2">
        <v>35050.942000000003</v>
      </c>
      <c r="CI470" s="2">
        <v>32784.805</v>
      </c>
      <c r="CJ470" s="2">
        <v>31501.767</v>
      </c>
      <c r="CK470" s="2">
        <v>30375.252</v>
      </c>
      <c r="CL470" s="2">
        <v>29074.639999999999</v>
      </c>
      <c r="CM470" s="2">
        <v>28995.437000000002</v>
      </c>
      <c r="CN470" s="2">
        <v>28913.816999999999</v>
      </c>
      <c r="CO470" s="2">
        <v>29385.138999999999</v>
      </c>
      <c r="CP470" s="2">
        <v>31602.042000000001</v>
      </c>
      <c r="CQ470" s="2">
        <v>35298.527000000002</v>
      </c>
      <c r="CR470" s="2">
        <v>39491.322</v>
      </c>
      <c r="CS470" s="2">
        <v>45507.451999999997</v>
      </c>
      <c r="CT470" s="2">
        <v>57215.324000000001</v>
      </c>
      <c r="CU470" s="2">
        <v>80557.490000000005</v>
      </c>
      <c r="CV470" s="2">
        <v>104276.09600000001</v>
      </c>
      <c r="CW470" s="2">
        <v>131855.16500000001</v>
      </c>
      <c r="CX470" s="2">
        <v>139003.29500000001</v>
      </c>
      <c r="CY470" s="2">
        <v>156394.90299999999</v>
      </c>
      <c r="CZ470" s="2">
        <v>200976.74900000001</v>
      </c>
      <c r="DA470" s="2">
        <v>233085.61499999999</v>
      </c>
      <c r="DB470" s="2">
        <v>258066.58199999999</v>
      </c>
      <c r="DC470" s="2">
        <v>266118.17200000002</v>
      </c>
      <c r="DD470" s="2">
        <v>266309.51199999999</v>
      </c>
      <c r="DE470" s="2">
        <v>253539.46400000001</v>
      </c>
      <c r="DF470" s="2">
        <v>245944.209</v>
      </c>
      <c r="DG470" s="2">
        <v>229947.20699999999</v>
      </c>
      <c r="DH470" s="2">
        <v>215983.22</v>
      </c>
      <c r="DI470" s="2">
        <v>199273.52</v>
      </c>
      <c r="DJ470" s="2">
        <v>187404.21599999999</v>
      </c>
      <c r="DK470" s="2">
        <v>180087.75599999999</v>
      </c>
      <c r="DL470" s="2">
        <v>173541.74900000001</v>
      </c>
      <c r="DM470" s="2">
        <v>165076.128</v>
      </c>
      <c r="DN470" s="2">
        <v>162955.383</v>
      </c>
      <c r="DO470" s="2">
        <v>153209.88500000001</v>
      </c>
      <c r="DP470" s="2">
        <v>141403.57699999999</v>
      </c>
      <c r="DQ470" s="2">
        <v>130096.466</v>
      </c>
      <c r="DR470" s="2">
        <v>121464.677</v>
      </c>
      <c r="DS470" s="2">
        <v>110594.939</v>
      </c>
      <c r="DT470" s="2">
        <v>105838.43700000001</v>
      </c>
      <c r="DU470" s="2">
        <v>98312.495999999999</v>
      </c>
      <c r="DV470" s="2">
        <v>92594.733999999997</v>
      </c>
      <c r="DW470" s="2">
        <v>87051.453999999998</v>
      </c>
      <c r="DX470" s="2">
        <v>84172.224000000002</v>
      </c>
      <c r="DY470" s="2">
        <v>81748.642999999996</v>
      </c>
      <c r="DZ470" s="2">
        <v>78872.948000000004</v>
      </c>
      <c r="EA470" s="2">
        <v>77174.982999999993</v>
      </c>
      <c r="EB470" s="2">
        <v>84544.096999999994</v>
      </c>
      <c r="EC470" s="2">
        <v>83681.093999999997</v>
      </c>
      <c r="ED470" s="2">
        <v>81268.233999999997</v>
      </c>
      <c r="EE470" s="2">
        <v>78242.585999999996</v>
      </c>
      <c r="EF470" s="2">
        <v>75006.574999999997</v>
      </c>
      <c r="EG470" s="2">
        <v>70366.709000000003</v>
      </c>
      <c r="EH470" s="2">
        <v>67717.573999999993</v>
      </c>
      <c r="EI470" s="2">
        <v>65370.048999999999</v>
      </c>
      <c r="EJ470" s="2">
        <v>64798.779000000002</v>
      </c>
      <c r="EK470" s="2">
        <v>62089.836000000003</v>
      </c>
      <c r="EL470" s="2">
        <v>59636.536999999997</v>
      </c>
      <c r="EM470" s="2">
        <v>58151.277999999998</v>
      </c>
      <c r="EN470" s="2">
        <v>60397.599000000002</v>
      </c>
      <c r="EO470" s="2">
        <v>58288.860999999997</v>
      </c>
      <c r="EP470" s="2">
        <v>57397.608999999997</v>
      </c>
      <c r="EQ470" s="2">
        <v>55258.502</v>
      </c>
      <c r="ER470" s="2">
        <v>64534.919000000002</v>
      </c>
      <c r="ES470" s="2">
        <v>76859.570999999996</v>
      </c>
      <c r="ET470" s="2">
        <v>83683.396999999997</v>
      </c>
      <c r="EU470" s="2">
        <v>84597.146999999997</v>
      </c>
      <c r="EV470" s="2">
        <v>81348.092000000004</v>
      </c>
      <c r="EW470" s="2">
        <v>74414.119000000006</v>
      </c>
      <c r="EX470" s="2">
        <v>68837.686000000002</v>
      </c>
      <c r="EY470" s="2">
        <v>64235.881999999998</v>
      </c>
      <c r="EZ470" s="2">
        <v>62378.788</v>
      </c>
      <c r="FA470" s="2">
        <v>56936.968999999997</v>
      </c>
      <c r="FB470" s="2">
        <v>54128.129000000001</v>
      </c>
      <c r="FC470" s="2">
        <v>54433.597999999998</v>
      </c>
      <c r="FD470" s="2">
        <v>57742.31</v>
      </c>
      <c r="FE470" s="2">
        <v>61402.224999999999</v>
      </c>
      <c r="FF470" s="2">
        <v>68211.430999999997</v>
      </c>
      <c r="FG470" s="2">
        <v>70653.107000000004</v>
      </c>
      <c r="FH470" s="2">
        <v>76535.478000000003</v>
      </c>
      <c r="FI470" s="2">
        <v>79193.812999999995</v>
      </c>
      <c r="FJ470" s="2">
        <v>83039.501999999993</v>
      </c>
      <c r="FK470" s="2">
        <v>85503.42</v>
      </c>
      <c r="FL470" s="2">
        <v>87057.883000000002</v>
      </c>
      <c r="FM470" s="2">
        <v>88123.384000000005</v>
      </c>
      <c r="FN470" s="2">
        <v>89168.148000000001</v>
      </c>
      <c r="FO470" s="2">
        <v>90279.160999999993</v>
      </c>
      <c r="FP470" s="2">
        <v>91072.732999999993</v>
      </c>
      <c r="FQ470" s="3"/>
    </row>
    <row r="471" spans="2:173" x14ac:dyDescent="0.25">
      <c r="B471" s="3" t="s">
        <v>393</v>
      </c>
      <c r="C471" s="3"/>
      <c r="D471" s="2">
        <v>2034636.8160000001</v>
      </c>
      <c r="E471" s="2">
        <v>2124681.6430000002</v>
      </c>
      <c r="F471" s="2">
        <v>2176827.3960000002</v>
      </c>
      <c r="G471" s="2">
        <v>2246258.7889999999</v>
      </c>
      <c r="H471" s="2">
        <v>2272604.1680000001</v>
      </c>
      <c r="I471" s="2">
        <v>2332064.4929999998</v>
      </c>
      <c r="J471" s="2">
        <v>2395051.4759999998</v>
      </c>
      <c r="K471" s="2">
        <v>2456697.3429999999</v>
      </c>
      <c r="L471" s="2">
        <v>2477905.62</v>
      </c>
      <c r="M471" s="2">
        <v>2521561.8709999998</v>
      </c>
      <c r="N471" s="2">
        <v>2539006.486</v>
      </c>
      <c r="O471" s="2">
        <v>2625486.9589999998</v>
      </c>
      <c r="P471" s="2">
        <v>2608484.7590000001</v>
      </c>
      <c r="Q471" s="2">
        <v>2655633.4380000001</v>
      </c>
      <c r="R471" s="2">
        <v>2701979.1630000002</v>
      </c>
      <c r="S471" s="2">
        <v>2753379.3679999998</v>
      </c>
      <c r="T471" s="2">
        <v>2790305.5469999998</v>
      </c>
      <c r="U471" s="2">
        <v>2845783.7370000002</v>
      </c>
      <c r="V471" s="2">
        <v>2889291.1979999999</v>
      </c>
      <c r="W471" s="2">
        <v>2943436.125</v>
      </c>
      <c r="X471" s="2">
        <v>2919799.8769999999</v>
      </c>
      <c r="Y471" s="2">
        <v>2957904.6979999999</v>
      </c>
      <c r="Z471" s="2">
        <v>2983769.3870000001</v>
      </c>
      <c r="AA471" s="2">
        <v>2986997.4720000001</v>
      </c>
      <c r="AB471" s="2">
        <v>2940703.29</v>
      </c>
      <c r="AC471" s="2">
        <v>2954580.0460000001</v>
      </c>
      <c r="AD471" s="2">
        <v>2969114.1349999998</v>
      </c>
      <c r="AE471" s="2">
        <v>2936384.1129999999</v>
      </c>
      <c r="AF471" s="2">
        <v>2885083.355</v>
      </c>
      <c r="AG471" s="2">
        <v>2848143.8859999999</v>
      </c>
      <c r="AH471" s="2">
        <v>2810634.9879999999</v>
      </c>
      <c r="AI471" s="2">
        <v>2789990.13</v>
      </c>
      <c r="AJ471" s="2">
        <v>2758437.9130000002</v>
      </c>
      <c r="AK471" s="2">
        <v>2735621.72</v>
      </c>
      <c r="AL471" s="2">
        <v>2719596.415</v>
      </c>
      <c r="AM471" s="2">
        <v>2692153.0329999998</v>
      </c>
      <c r="AN471" s="2">
        <v>2671451.3289999999</v>
      </c>
      <c r="AO471" s="2">
        <v>2712262.8059999999</v>
      </c>
      <c r="AP471" s="2">
        <v>2741161.3960000002</v>
      </c>
      <c r="AQ471" s="2">
        <v>2785737.8879999998</v>
      </c>
      <c r="AR471" s="2">
        <v>2785678.946</v>
      </c>
      <c r="AS471" s="2">
        <v>2848453.9130000002</v>
      </c>
      <c r="AT471" s="2">
        <v>2915132.568</v>
      </c>
      <c r="AU471" s="2">
        <v>3002617.1639999999</v>
      </c>
      <c r="AV471" s="2">
        <v>3075642.2820000001</v>
      </c>
      <c r="AW471" s="2">
        <v>3149699.5359999998</v>
      </c>
      <c r="AX471" s="2">
        <v>3213784.2349999999</v>
      </c>
      <c r="AY471" s="2">
        <v>3260690.5440000002</v>
      </c>
      <c r="AZ471" s="2">
        <v>3291982.0019999999</v>
      </c>
      <c r="BA471" s="2">
        <v>3361165.0759999999</v>
      </c>
      <c r="BB471" s="2">
        <v>3428942.3539999998</v>
      </c>
      <c r="BC471" s="2">
        <v>3503905.0440000002</v>
      </c>
      <c r="BD471" s="2">
        <v>3465452.3509999998</v>
      </c>
      <c r="BE471" s="2">
        <v>3562814.7629999998</v>
      </c>
      <c r="BF471" s="2">
        <v>3605683.3459999999</v>
      </c>
      <c r="BG471" s="2">
        <v>3673208.2620000001</v>
      </c>
      <c r="BH471" s="2">
        <v>3731769.875</v>
      </c>
      <c r="BI471" s="2">
        <v>3796769.656</v>
      </c>
      <c r="BJ471" s="2">
        <v>3856474.6329999999</v>
      </c>
      <c r="BK471" s="2">
        <v>3957865.696</v>
      </c>
      <c r="BL471" s="2">
        <v>3977602.8339999998</v>
      </c>
      <c r="BM471" s="2">
        <v>4050142.392</v>
      </c>
      <c r="BN471" s="2">
        <v>4127430.8</v>
      </c>
      <c r="BO471" s="2">
        <v>4250450.2759999996</v>
      </c>
      <c r="BP471" s="2">
        <v>4341138.1270000003</v>
      </c>
      <c r="BQ471" s="2">
        <v>4502734.8650000002</v>
      </c>
      <c r="BR471" s="2">
        <v>4601208.2300000004</v>
      </c>
      <c r="BS471" s="2">
        <v>4643324.2929999996</v>
      </c>
      <c r="BT471" s="2">
        <v>4677837.7570000002</v>
      </c>
      <c r="BU471" s="2">
        <v>4718502.1160000004</v>
      </c>
      <c r="BV471" s="2">
        <v>4730039.182</v>
      </c>
      <c r="BW471" s="2">
        <v>4761222.45</v>
      </c>
      <c r="BX471" s="2">
        <v>4751871.8229999999</v>
      </c>
      <c r="BY471" s="2">
        <v>4819598.8969999999</v>
      </c>
      <c r="BZ471" s="2">
        <v>4952515.5860000001</v>
      </c>
      <c r="CA471" s="2">
        <v>5053157.8320000004</v>
      </c>
      <c r="CB471" s="2">
        <v>5125927.3109999998</v>
      </c>
      <c r="CC471" s="2">
        <v>5249760.8559999997</v>
      </c>
      <c r="CD471" s="2">
        <v>5333557.3590000002</v>
      </c>
      <c r="CE471" s="2">
        <v>5434561.1349999998</v>
      </c>
      <c r="CF471" s="2">
        <v>5548429.6629999997</v>
      </c>
      <c r="CG471" s="2">
        <v>5783099.5140000004</v>
      </c>
      <c r="CH471" s="2">
        <v>5981420.835</v>
      </c>
      <c r="CI471" s="2">
        <v>6120701.0350000001</v>
      </c>
      <c r="CJ471" s="2">
        <v>6200649.5180000002</v>
      </c>
      <c r="CK471" s="2">
        <v>6405068.8720000004</v>
      </c>
      <c r="CL471" s="2">
        <v>6577102.1169999996</v>
      </c>
      <c r="CM471" s="2">
        <v>6718248.4340000004</v>
      </c>
      <c r="CN471" s="2">
        <v>6864093.7829999998</v>
      </c>
      <c r="CO471" s="2">
        <v>7060307.773</v>
      </c>
      <c r="CP471" s="2">
        <v>7167968.835</v>
      </c>
      <c r="CQ471" s="2">
        <v>7234258.9249999998</v>
      </c>
      <c r="CR471" s="2">
        <v>7277676.4790000003</v>
      </c>
      <c r="CS471" s="2">
        <v>7466582.4869999997</v>
      </c>
      <c r="CT471" s="2">
        <v>7703913.6449999996</v>
      </c>
      <c r="CU471" s="2">
        <v>7906495.7019999996</v>
      </c>
      <c r="CV471" s="2">
        <v>7967877.6179999998</v>
      </c>
      <c r="CW471" s="2">
        <v>7996011.0439999998</v>
      </c>
      <c r="CX471" s="2">
        <v>7971996.8269999996</v>
      </c>
      <c r="CY471" s="2">
        <v>7857929.9340000004</v>
      </c>
      <c r="CZ471" s="2">
        <v>7733871.5460000001</v>
      </c>
      <c r="DA471" s="2">
        <v>7625256.858</v>
      </c>
      <c r="DB471" s="2">
        <v>7415067.4950000001</v>
      </c>
      <c r="DC471" s="2">
        <v>7281810.0460000001</v>
      </c>
      <c r="DD471" s="2">
        <v>7502765.6150000002</v>
      </c>
      <c r="DE471" s="2">
        <v>7395858.4270000001</v>
      </c>
      <c r="DF471" s="2">
        <v>7389228.159</v>
      </c>
      <c r="DG471" s="2">
        <v>7375320.7640000004</v>
      </c>
      <c r="DH471" s="2">
        <v>7249318.5710000005</v>
      </c>
      <c r="DI471" s="2">
        <v>7316264.7199999997</v>
      </c>
      <c r="DJ471" s="2">
        <v>7340178.7659999998</v>
      </c>
      <c r="DK471" s="2">
        <v>7474108.0659999996</v>
      </c>
      <c r="DL471" s="2">
        <v>7411189.4270000001</v>
      </c>
      <c r="DM471" s="2">
        <v>7513295.3250000002</v>
      </c>
      <c r="DN471" s="2">
        <v>7578032.3880000003</v>
      </c>
      <c r="DO471" s="2">
        <v>7695498.0640000002</v>
      </c>
      <c r="DP471" s="2">
        <v>7658073.1969999997</v>
      </c>
      <c r="DQ471" s="2">
        <v>7732179.0140000004</v>
      </c>
      <c r="DR471" s="2">
        <v>7801868.9029999999</v>
      </c>
      <c r="DS471" s="2">
        <v>7892928.8959999997</v>
      </c>
      <c r="DT471" s="2">
        <v>7930659.7580000004</v>
      </c>
      <c r="DU471" s="2">
        <v>8109003.4249999998</v>
      </c>
      <c r="DV471" s="2">
        <v>8159937.9780000001</v>
      </c>
      <c r="DW471" s="2">
        <v>8309429.574</v>
      </c>
      <c r="DX471" s="2">
        <v>8361945.7060000002</v>
      </c>
      <c r="DY471" s="2">
        <v>8546907.0329999998</v>
      </c>
      <c r="DZ471" s="2">
        <v>8642252.6439999994</v>
      </c>
      <c r="EA471" s="2">
        <v>8839363.7339999992</v>
      </c>
      <c r="EB471" s="2">
        <v>8938752.7129999995</v>
      </c>
      <c r="EC471" s="2">
        <v>9120759.1429999992</v>
      </c>
      <c r="ED471" s="2">
        <v>9232796.2689999994</v>
      </c>
      <c r="EE471" s="2">
        <v>9304961.9920000006</v>
      </c>
      <c r="EF471" s="2">
        <v>9297124.0669999998</v>
      </c>
      <c r="EG471" s="2">
        <v>9458205.0289999992</v>
      </c>
      <c r="EH471" s="2">
        <v>9556934.9360000007</v>
      </c>
      <c r="EI471" s="2">
        <v>9721052.6219999995</v>
      </c>
      <c r="EJ471" s="2">
        <v>9752080.5050000008</v>
      </c>
      <c r="EK471" s="2">
        <v>9856360.2410000004</v>
      </c>
      <c r="EL471" s="2">
        <v>9939045.3440000005</v>
      </c>
      <c r="EM471" s="2">
        <v>10151941.505000001</v>
      </c>
      <c r="EN471" s="2">
        <v>10147384.221000001</v>
      </c>
      <c r="EO471" s="2">
        <v>10299826.795</v>
      </c>
      <c r="EP471" s="2">
        <v>10400294.467</v>
      </c>
      <c r="EQ471" s="2">
        <v>10518171.319</v>
      </c>
      <c r="ER471" s="2">
        <v>10960886.126</v>
      </c>
      <c r="ES471" s="2">
        <v>10992023.209000001</v>
      </c>
      <c r="ET471" s="2">
        <v>10910908.768999999</v>
      </c>
      <c r="EU471" s="2">
        <v>10863625.389</v>
      </c>
      <c r="EV471" s="2">
        <v>10824980.157</v>
      </c>
      <c r="EW471" s="2">
        <v>10858157.919</v>
      </c>
      <c r="EX471" s="2">
        <v>10920880.341</v>
      </c>
      <c r="EY471" s="2">
        <v>11247007.757999999</v>
      </c>
      <c r="EZ471" s="2">
        <v>11356843.418</v>
      </c>
      <c r="FA471" s="2">
        <v>11771709.717</v>
      </c>
      <c r="FB471" s="2">
        <v>12001381.017000001</v>
      </c>
      <c r="FC471" s="2">
        <v>12226746.562999999</v>
      </c>
      <c r="FD471" s="2">
        <v>12212103.857000001</v>
      </c>
      <c r="FE471" s="2">
        <v>12298498.773</v>
      </c>
      <c r="FF471" s="2">
        <v>12344383.126</v>
      </c>
      <c r="FG471" s="2">
        <v>12452061.495999999</v>
      </c>
      <c r="FH471" s="2">
        <v>12417272.089</v>
      </c>
      <c r="FI471" s="2">
        <v>12543013.623</v>
      </c>
      <c r="FJ471" s="2">
        <v>12619864.873</v>
      </c>
      <c r="FK471" s="2">
        <v>12725078.164000001</v>
      </c>
      <c r="FL471" s="2">
        <v>12787025.545</v>
      </c>
      <c r="FM471" s="2">
        <v>13050764.672</v>
      </c>
      <c r="FN471" s="2">
        <v>13209723.532</v>
      </c>
      <c r="FO471" s="2">
        <v>13477565.521</v>
      </c>
      <c r="FP471" s="2">
        <v>13692552.539000001</v>
      </c>
      <c r="FQ471" s="3"/>
    </row>
    <row r="472" spans="2:173" x14ac:dyDescent="0.25">
      <c r="B472" s="3" t="s">
        <v>392</v>
      </c>
      <c r="C472" s="3"/>
      <c r="D472" s="26">
        <v>1.268783883049524E-2</v>
      </c>
      <c r="E472" s="26">
        <v>1.1049833784439581E-2</v>
      </c>
      <c r="F472" s="26">
        <v>1.1087812954004185E-2</v>
      </c>
      <c r="G472" s="26">
        <v>1.3300882403358734E-2</v>
      </c>
      <c r="H472" s="26">
        <v>1.2678342056090077E-2</v>
      </c>
      <c r="I472" s="26">
        <v>1.1194600354476562E-2</v>
      </c>
      <c r="J472" s="26">
        <v>1.155384520011043E-2</v>
      </c>
      <c r="K472" s="26">
        <v>1.2703370681343225E-2</v>
      </c>
      <c r="L472" s="26">
        <v>1.4981568991316141E-2</v>
      </c>
      <c r="M472" s="26">
        <v>1.244019564253635E-2</v>
      </c>
      <c r="N472" s="26">
        <v>1.2519903031078748E-2</v>
      </c>
      <c r="O472" s="26">
        <v>1.3476248616933237E-2</v>
      </c>
      <c r="P472" s="26">
        <v>1.4000490466350468E-2</v>
      </c>
      <c r="Q472" s="26">
        <v>1.1180216205727712E-2</v>
      </c>
      <c r="R472" s="26">
        <v>1.1453151239567867E-2</v>
      </c>
      <c r="S472" s="26">
        <v>1.2716299979189792E-2</v>
      </c>
      <c r="T472" s="26">
        <v>1.3276541717744721E-2</v>
      </c>
      <c r="U472" s="26">
        <v>1.1700388742505487E-2</v>
      </c>
      <c r="V472" s="26">
        <v>1.1844274133285199E-2</v>
      </c>
      <c r="W472" s="26">
        <v>1.2360931732466251E-2</v>
      </c>
      <c r="X472" s="26">
        <v>1.5223054275099552E-2</v>
      </c>
      <c r="Y472" s="26">
        <v>1.3184911273973711E-2</v>
      </c>
      <c r="Z472" s="26">
        <v>1.3926045753079508E-2</v>
      </c>
      <c r="AA472" s="26">
        <v>1.4557163977405602E-2</v>
      </c>
      <c r="AB472" s="26">
        <v>2.1467665308049489E-2</v>
      </c>
      <c r="AC472" s="26">
        <v>1.8576457278355284E-2</v>
      </c>
      <c r="AD472" s="26">
        <v>1.9937588892991479E-2</v>
      </c>
      <c r="AE472" s="26">
        <v>2.3175647797138182E-2</v>
      </c>
      <c r="AF472" s="26">
        <v>2.3423729814558512E-2</v>
      </c>
      <c r="AG472" s="26">
        <v>2.0362642240470009E-2</v>
      </c>
      <c r="AH472" s="26">
        <v>2.0235943209570548E-2</v>
      </c>
      <c r="AI472" s="26">
        <v>2.1219260012220905E-2</v>
      </c>
      <c r="AJ472" s="26">
        <v>2.026286425972568E-2</v>
      </c>
      <c r="AK472" s="26">
        <v>1.754541084722781E-2</v>
      </c>
      <c r="AL472" s="26">
        <v>1.7460827547090291E-2</v>
      </c>
      <c r="AM472" s="26">
        <v>1.7461943442202532E-2</v>
      </c>
      <c r="AN472" s="26">
        <v>1.7116633383366425E-2</v>
      </c>
      <c r="AO472" s="26">
        <v>1.464389177631926E-2</v>
      </c>
      <c r="AP472" s="26">
        <v>1.4310942090912182E-2</v>
      </c>
      <c r="AQ472" s="26">
        <v>1.3891367585836563E-2</v>
      </c>
      <c r="AR472" s="26">
        <v>1.4322578722609192E-2</v>
      </c>
      <c r="AS472" s="26">
        <v>1.2090146813619871E-2</v>
      </c>
      <c r="AT472" s="26">
        <v>1.1791515891019335E-2</v>
      </c>
      <c r="AU472" s="26">
        <v>1.2223259908068652E-2</v>
      </c>
      <c r="AV472" s="26">
        <v>1.2598146808803688E-2</v>
      </c>
      <c r="AW472" s="26">
        <v>1.1624754228620492E-2</v>
      </c>
      <c r="AX472" s="26">
        <v>1.2384487908846812E-2</v>
      </c>
      <c r="AY472" s="26">
        <v>1.3201775642037129E-2</v>
      </c>
      <c r="AZ472" s="26">
        <v>1.3142470090576152E-2</v>
      </c>
      <c r="BA472" s="26">
        <v>1.2552537601101744E-2</v>
      </c>
      <c r="BB472" s="26">
        <v>1.2768394880983176E-2</v>
      </c>
      <c r="BC472" s="26">
        <v>1.3631594292713371E-2</v>
      </c>
      <c r="BD472" s="26">
        <v>1.3570840466592814E-2</v>
      </c>
      <c r="BE472" s="26">
        <v>1.2122927480976087E-2</v>
      </c>
      <c r="BF472" s="26">
        <v>1.2047311100734689E-2</v>
      </c>
      <c r="BG472" s="26">
        <v>1.2880214957983234E-2</v>
      </c>
      <c r="BH472" s="26">
        <v>1.2500891416837433E-2</v>
      </c>
      <c r="BI472" s="26">
        <v>1.1298620903221842E-2</v>
      </c>
      <c r="BJ472" s="26">
        <v>1.1716894651229513E-2</v>
      </c>
      <c r="BK472" s="26">
        <v>1.2206643355489948E-2</v>
      </c>
      <c r="BL472" s="26">
        <v>1.1524128705907896E-2</v>
      </c>
      <c r="BM472" s="26">
        <v>1.0711410069357384E-2</v>
      </c>
      <c r="BN472" s="26">
        <v>1.1099689908792657E-2</v>
      </c>
      <c r="BO472" s="26">
        <v>1.0913879468707848E-2</v>
      </c>
      <c r="BP472" s="26">
        <v>1.0616640072646091E-2</v>
      </c>
      <c r="BQ472" s="26">
        <v>1.0154717826140535E-2</v>
      </c>
      <c r="BR472" s="26">
        <v>1.0956743420412425E-2</v>
      </c>
      <c r="BS472" s="26">
        <v>1.2159696036117459E-2</v>
      </c>
      <c r="BT472" s="26">
        <v>1.1883881375922632E-2</v>
      </c>
      <c r="BU472" s="26">
        <v>1.1661766307873793E-2</v>
      </c>
      <c r="BV472" s="26">
        <v>1.3131387840583854E-2</v>
      </c>
      <c r="BW472" s="26">
        <v>1.3172741802895599E-2</v>
      </c>
      <c r="BX472" s="26">
        <v>1.2149830245957794E-2</v>
      </c>
      <c r="BY472" s="26">
        <v>1.1113583753482216E-2</v>
      </c>
      <c r="BZ472" s="26">
        <v>1.1117152090472997E-2</v>
      </c>
      <c r="CA472" s="26">
        <v>1.151707841608538E-2</v>
      </c>
      <c r="CB472" s="26">
        <v>1.0823845449571184E-2</v>
      </c>
      <c r="CC472" s="26">
        <v>9.9240034792167676E-3</v>
      </c>
      <c r="CD472" s="26">
        <v>9.3805255352837399E-3</v>
      </c>
      <c r="CE472" s="26">
        <v>1.0067693902205041E-2</v>
      </c>
      <c r="CF472" s="26">
        <v>8.5461258193839339E-3</v>
      </c>
      <c r="CG472" s="26">
        <v>8.0841325463658614E-3</v>
      </c>
      <c r="CH472" s="26">
        <v>8.2965267565895985E-3</v>
      </c>
      <c r="CI472" s="26">
        <v>8.3147702704286716E-3</v>
      </c>
      <c r="CJ472" s="26">
        <v>7.9751556440090989E-3</v>
      </c>
      <c r="CK472" s="26">
        <v>7.4012556222830261E-3</v>
      </c>
      <c r="CL472" s="26">
        <v>8.1191571987265232E-3</v>
      </c>
      <c r="CM472" s="26">
        <v>8.7181807245444894E-3</v>
      </c>
      <c r="CN472" s="26">
        <v>8.2061093249488903E-3</v>
      </c>
      <c r="CO472" s="26">
        <v>7.8136930816202817E-3</v>
      </c>
      <c r="CP472" s="26">
        <v>8.7545587103546613E-3</v>
      </c>
      <c r="CQ472" s="26">
        <v>9.8860421974735994E-3</v>
      </c>
      <c r="CR472" s="26">
        <v>9.6899465376743352E-3</v>
      </c>
      <c r="CS472" s="26">
        <v>9.9161240271448976E-3</v>
      </c>
      <c r="CT472" s="26">
        <v>1.2014443082454879E-2</v>
      </c>
      <c r="CU472" s="26">
        <v>1.3659426890307566E-2</v>
      </c>
      <c r="CV472" s="26">
        <v>1.3938511021944766E-2</v>
      </c>
      <c r="CW472" s="26">
        <v>1.3861892935124366E-2</v>
      </c>
      <c r="CX472" s="26">
        <v>1.514002120412535E-2</v>
      </c>
      <c r="CY472" s="26">
        <v>2.0128354964789891E-2</v>
      </c>
      <c r="CZ472" s="26">
        <v>2.0521370836846325E-2</v>
      </c>
      <c r="DA472" s="26">
        <v>1.8523794756082169E-2</v>
      </c>
      <c r="DB472" s="26">
        <v>1.9266370278669998E-2</v>
      </c>
      <c r="DC472" s="26">
        <v>1.922178924138335E-2</v>
      </c>
      <c r="DD472" s="26">
        <v>1.9254190043093859E-2</v>
      </c>
      <c r="DE472" s="26">
        <v>1.6877080089083212E-2</v>
      </c>
      <c r="DF472" s="26">
        <v>1.6752341832783839E-2</v>
      </c>
      <c r="DG472" s="26">
        <v>1.5982391650728751E-2</v>
      </c>
      <c r="DH472" s="26">
        <v>1.5237828896345795E-2</v>
      </c>
      <c r="DI472" s="26">
        <v>1.4027156879583219E-2</v>
      </c>
      <c r="DJ472" s="26">
        <v>1.3643274938189702E-2</v>
      </c>
      <c r="DK472" s="26">
        <v>1.350026640088455E-2</v>
      </c>
      <c r="DL472" s="26">
        <v>1.2110263795582242E-2</v>
      </c>
      <c r="DM472" s="26">
        <v>1.1164281632973078E-2</v>
      </c>
      <c r="DN472" s="26">
        <v>1.1475431556310735E-2</v>
      </c>
      <c r="DO472" s="26">
        <v>1.1550458756635455E-2</v>
      </c>
      <c r="DP472" s="26">
        <v>1.0453326044384112E-2</v>
      </c>
      <c r="DQ472" s="26">
        <v>9.7422511640778732E-3</v>
      </c>
      <c r="DR472" s="26">
        <v>9.3691046220851885E-3</v>
      </c>
      <c r="DS472" s="26">
        <v>9.6151746708957059E-3</v>
      </c>
      <c r="DT472" s="26">
        <v>8.7685015020158921E-3</v>
      </c>
      <c r="DU472" s="26">
        <v>8.1027272472757664E-3</v>
      </c>
      <c r="DV472" s="26">
        <v>8.1134758840687854E-3</v>
      </c>
      <c r="DW472" s="26">
        <v>8.421290339706778E-3</v>
      </c>
      <c r="DX472" s="26">
        <v>7.340979499060144E-3</v>
      </c>
      <c r="DY472" s="26">
        <v>6.9199676294174105E-3</v>
      </c>
      <c r="DZ472" s="26">
        <v>7.0766348218782764E-3</v>
      </c>
      <c r="EA472" s="26">
        <v>7.2688032683688184E-3</v>
      </c>
      <c r="EB472" s="26">
        <v>6.566063508462559E-3</v>
      </c>
      <c r="EC472" s="26">
        <v>6.3706183979865679E-3</v>
      </c>
      <c r="ED472" s="26">
        <v>6.5088737202807232E-3</v>
      </c>
      <c r="EE472" s="26">
        <v>7.0587963772952931E-3</v>
      </c>
      <c r="EF472" s="26">
        <v>6.6009246039676409E-3</v>
      </c>
      <c r="EG472" s="26">
        <v>6.1756315094573123E-3</v>
      </c>
      <c r="EH472" s="26">
        <v>6.705383203835175E-3</v>
      </c>
      <c r="EI472" s="26">
        <v>6.9522117231472806E-3</v>
      </c>
      <c r="EJ472" s="26">
        <v>6.4736770751258263E-3</v>
      </c>
      <c r="EK472" s="26">
        <v>6.0151545347722438E-3</v>
      </c>
      <c r="EL472" s="26">
        <v>6.35858714923275E-3</v>
      </c>
      <c r="EM472" s="26">
        <v>6.4421350308006917E-3</v>
      </c>
      <c r="EN472" s="26">
        <v>6.3279350226153218E-3</v>
      </c>
      <c r="EO472" s="26">
        <v>5.8972015946409904E-3</v>
      </c>
      <c r="EP472" s="26">
        <v>6.1510237237016492E-3</v>
      </c>
      <c r="EQ472" s="26">
        <v>6.4263113758092228E-3</v>
      </c>
      <c r="ER472" s="26">
        <v>6.6040790103907704E-3</v>
      </c>
      <c r="ES472" s="26">
        <v>5.0657420332235401E-3</v>
      </c>
      <c r="ET472" s="26">
        <v>5.380984411381985E-3</v>
      </c>
      <c r="EU472" s="26">
        <v>5.8187932422639243E-3</v>
      </c>
      <c r="EV472" s="26">
        <v>4.7790874671069386E-3</v>
      </c>
      <c r="EW472" s="26">
        <v>4.1955276705162824E-3</v>
      </c>
      <c r="EX472" s="26">
        <v>4.3743928610452667E-3</v>
      </c>
      <c r="EY472" s="26">
        <v>5.0812845718319812E-3</v>
      </c>
      <c r="EZ472" s="26">
        <v>4.7636224264794207E-3</v>
      </c>
      <c r="FA472" s="26">
        <v>4.8348319291128842E-3</v>
      </c>
      <c r="FB472" s="26">
        <v>5.1084061003610409E-3</v>
      </c>
      <c r="FC472" s="26">
        <v>5.5551488411103985E-3</v>
      </c>
      <c r="FD472" s="26">
        <v>5.2132004235705539E-3</v>
      </c>
      <c r="FE472" s="26">
        <v>5.0613057047788025E-3</v>
      </c>
      <c r="FF472" s="26">
        <v>5.4124342478707342E-3</v>
      </c>
      <c r="FG472" s="26">
        <v>6.0630893145084738E-3</v>
      </c>
      <c r="FH472" s="26">
        <v>5.7028948461821851E-3</v>
      </c>
      <c r="FI472" s="26">
        <v>5.7081228763646696E-3</v>
      </c>
      <c r="FJ472" s="26">
        <v>5.837916549932618E-3</v>
      </c>
      <c r="FK472" s="26">
        <v>6.1908399292092556E-3</v>
      </c>
      <c r="FL472" s="26">
        <v>6.0115727249843397E-3</v>
      </c>
      <c r="FM472" s="26">
        <v>5.3935330050827535E-3</v>
      </c>
      <c r="FN472" s="26">
        <v>5.4174977868870662E-3</v>
      </c>
      <c r="FO472" s="26">
        <v>5.9652564756394327E-3</v>
      </c>
      <c r="FP472" s="26">
        <v>5.5056597216099241E-3</v>
      </c>
      <c r="FQ472" s="3"/>
    </row>
    <row r="473" spans="2:173" x14ac:dyDescent="0.25">
      <c r="B473" s="3" t="s">
        <v>391</v>
      </c>
      <c r="C473" s="3"/>
      <c r="D473" s="26">
        <v>2.1342687136356231E-2</v>
      </c>
      <c r="E473" s="26">
        <v>2.0993408658164792E-2</v>
      </c>
      <c r="F473" s="26">
        <v>2.0043516578381024E-2</v>
      </c>
      <c r="G473" s="26">
        <v>1.9411866172112727E-2</v>
      </c>
      <c r="H473" s="26">
        <v>2.0205313202611357E-2</v>
      </c>
      <c r="I473" s="26">
        <v>1.9947688041919005E-2</v>
      </c>
      <c r="J473" s="26">
        <v>1.9821052063266804E-2</v>
      </c>
      <c r="K473" s="26">
        <v>1.7865122915957009E-2</v>
      </c>
      <c r="L473" s="26">
        <v>1.9268704431123572E-2</v>
      </c>
      <c r="M473" s="26">
        <v>1.9636545733602587E-2</v>
      </c>
      <c r="N473" s="26">
        <v>2.0114320810758261E-2</v>
      </c>
      <c r="O473" s="26">
        <v>1.8940626549118579E-2</v>
      </c>
      <c r="P473" s="26">
        <v>2.5898840607333599E-2</v>
      </c>
      <c r="Q473" s="26">
        <v>2.504598151546546E-2</v>
      </c>
      <c r="R473" s="26">
        <v>2.4615211660682965E-2</v>
      </c>
      <c r="S473" s="26">
        <v>2.3573789269419707E-2</v>
      </c>
      <c r="T473" s="26">
        <v>2.3442459937882926E-2</v>
      </c>
      <c r="U473" s="26">
        <v>2.2223856710444051E-2</v>
      </c>
      <c r="V473" s="26">
        <v>2.2807990778366673E-2</v>
      </c>
      <c r="W473" s="26">
        <v>2.0134024821075402E-2</v>
      </c>
      <c r="X473" s="26">
        <v>2.1118065483088585E-2</v>
      </c>
      <c r="Y473" s="26">
        <v>2.1862159738859847E-2</v>
      </c>
      <c r="Z473" s="26">
        <v>2.2881041442898886E-2</v>
      </c>
      <c r="AA473" s="26">
        <v>2.2613353252948453E-2</v>
      </c>
      <c r="AB473" s="26">
        <v>2.9524946734765616E-2</v>
      </c>
      <c r="AC473" s="26">
        <v>3.0114098658608486E-2</v>
      </c>
      <c r="AD473" s="26">
        <v>3.2332695421962959E-2</v>
      </c>
      <c r="AE473" s="26">
        <v>3.5146839796296091E-2</v>
      </c>
      <c r="AF473" s="26">
        <v>3.7823655878393161E-2</v>
      </c>
      <c r="AG473" s="26">
        <v>3.8014686874566141E-2</v>
      </c>
      <c r="AH473" s="26">
        <v>3.7305953440297815E-2</v>
      </c>
      <c r="AI473" s="26">
        <v>3.5903403357201123E-2</v>
      </c>
      <c r="AJ473" s="26">
        <v>3.5867566398258097E-2</v>
      </c>
      <c r="AK473" s="26">
        <v>3.4182582817042409E-2</v>
      </c>
      <c r="AL473" s="26">
        <v>3.2483172691636301E-2</v>
      </c>
      <c r="AM473" s="26">
        <v>2.9427712328714415E-2</v>
      </c>
      <c r="AN473" s="26">
        <v>2.8258211250383587E-2</v>
      </c>
      <c r="AO473" s="26">
        <v>2.5370098667348684E-2</v>
      </c>
      <c r="AP473" s="26">
        <v>2.368228886293567E-2</v>
      </c>
      <c r="AQ473" s="26">
        <v>2.016076395483192E-2</v>
      </c>
      <c r="AR473" s="26">
        <v>1.9102120535608915E-2</v>
      </c>
      <c r="AS473" s="26">
        <v>1.6785279825589368E-2</v>
      </c>
      <c r="AT473" s="26">
        <v>1.5156062707059709E-2</v>
      </c>
      <c r="AU473" s="26">
        <v>1.3403275809689605E-2</v>
      </c>
      <c r="AV473" s="26">
        <v>1.3582813009331621E-2</v>
      </c>
      <c r="AW473" s="26">
        <v>1.2957555961617288E-2</v>
      </c>
      <c r="AX473" s="26">
        <v>1.2590861128547419E-2</v>
      </c>
      <c r="AY473" s="26">
        <v>1.2138309191232467E-2</v>
      </c>
      <c r="AZ473" s="26">
        <v>1.2309002289618228E-2</v>
      </c>
      <c r="BA473" s="26">
        <v>1.1648192253203099E-2</v>
      </c>
      <c r="BB473" s="26">
        <v>1.1552436264724677E-2</v>
      </c>
      <c r="BC473" s="26">
        <v>1.0861342280141996E-2</v>
      </c>
      <c r="BD473" s="26">
        <v>1.0982441581982092E-2</v>
      </c>
      <c r="BE473" s="26">
        <v>1.0361272043488499E-2</v>
      </c>
      <c r="BF473" s="26">
        <v>1.0264312045331781E-2</v>
      </c>
      <c r="BG473" s="26">
        <v>9.8782351589951859E-3</v>
      </c>
      <c r="BH473" s="26">
        <v>9.872739540242953E-3</v>
      </c>
      <c r="BI473" s="26">
        <v>9.4604730479862439E-3</v>
      </c>
      <c r="BJ473" s="26">
        <v>9.3189221815373983E-3</v>
      </c>
      <c r="BK473" s="26">
        <v>9.4721132245312034E-3</v>
      </c>
      <c r="BL473" s="26">
        <v>9.6230316593745677E-3</v>
      </c>
      <c r="BM473" s="26">
        <v>9.0871531017519824E-3</v>
      </c>
      <c r="BN473" s="26">
        <v>9.3726930564165967E-3</v>
      </c>
      <c r="BO473" s="26">
        <v>9.0657853869221452E-3</v>
      </c>
      <c r="BP473" s="26">
        <v>9.2233538368589208E-3</v>
      </c>
      <c r="BQ473" s="26">
        <v>9.3055041560835931E-3</v>
      </c>
      <c r="BR473" s="26">
        <v>9.6376742332306906E-3</v>
      </c>
      <c r="BS473" s="26">
        <v>1.0508218018189582E-2</v>
      </c>
      <c r="BT473" s="26">
        <v>1.119182188857603E-2</v>
      </c>
      <c r="BU473" s="26">
        <v>1.1707940495072143E-2</v>
      </c>
      <c r="BV473" s="26">
        <v>1.243864157064397E-2</v>
      </c>
      <c r="BW473" s="26">
        <v>1.304970827397489E-2</v>
      </c>
      <c r="BX473" s="26">
        <v>1.3682760693438007E-2</v>
      </c>
      <c r="BY473" s="26">
        <v>1.3661031635014916E-2</v>
      </c>
      <c r="BZ473" s="26">
        <v>1.391235843755303E-2</v>
      </c>
      <c r="CA473" s="26">
        <v>1.36318455291028E-2</v>
      </c>
      <c r="CB473" s="26">
        <v>1.3108579369786542E-2</v>
      </c>
      <c r="CC473" s="26">
        <v>1.2351936741249533E-2</v>
      </c>
      <c r="CD473" s="26">
        <v>1.1686308556300276E-2</v>
      </c>
      <c r="CE473" s="26">
        <v>1.1220082631382525E-2</v>
      </c>
      <c r="CF473" s="26">
        <v>1.0047939396578054E-2</v>
      </c>
      <c r="CG473" s="26">
        <v>8.9056470280895108E-3</v>
      </c>
      <c r="CH473" s="26">
        <v>8.4655386064304578E-3</v>
      </c>
      <c r="CI473" s="26">
        <v>7.9767147130394029E-3</v>
      </c>
      <c r="CJ473" s="26">
        <v>7.4592377565823901E-3</v>
      </c>
      <c r="CK473" s="26">
        <v>7.1537586739004854E-3</v>
      </c>
      <c r="CL473" s="26">
        <v>7.4055622268818727E-3</v>
      </c>
      <c r="CM473" s="26">
        <v>7.4487364514153652E-3</v>
      </c>
      <c r="CN473" s="26">
        <v>7.0926254126327101E-3</v>
      </c>
      <c r="CO473" s="26">
        <v>6.9771247350409243E-3</v>
      </c>
      <c r="CP473" s="26">
        <v>7.352658641965203E-3</v>
      </c>
      <c r="CQ473" s="26">
        <v>7.9583902922025981E-3</v>
      </c>
      <c r="CR473" s="26">
        <v>8.4380637387769762E-3</v>
      </c>
      <c r="CS473" s="26">
        <v>9.1092354659471127E-3</v>
      </c>
      <c r="CT473" s="26">
        <v>1.0812150919430512E-2</v>
      </c>
      <c r="CU473" s="26">
        <v>1.4174720283684031E-2</v>
      </c>
      <c r="CV473" s="26">
        <v>1.7337569629323091E-2</v>
      </c>
      <c r="CW473" s="26">
        <v>2.0895021915379938E-2</v>
      </c>
      <c r="CX473" s="26">
        <v>2.3280426601705172E-2</v>
      </c>
      <c r="CY473" s="26">
        <v>2.9427743940481917E-2</v>
      </c>
      <c r="CZ473" s="26">
        <v>3.7745522958806073E-2</v>
      </c>
      <c r="DA473" s="26">
        <v>4.3527823544957357E-2</v>
      </c>
      <c r="DB473" s="26">
        <v>4.9575322307973131E-2</v>
      </c>
      <c r="DC473" s="26">
        <v>5.4384964932934488E-2</v>
      </c>
      <c r="DD473" s="26">
        <v>5.4652873892289379E-2</v>
      </c>
      <c r="DE473" s="26">
        <v>5.2301360392170738E-2</v>
      </c>
      <c r="DF473" s="26">
        <v>5.1055759394910305E-2</v>
      </c>
      <c r="DG473" s="26">
        <v>4.8673881785895969E-2</v>
      </c>
      <c r="DH473" s="26">
        <v>4.7165442331062367E-2</v>
      </c>
      <c r="DI473" s="26">
        <v>4.3902515599517564E-2</v>
      </c>
      <c r="DJ473" s="26">
        <v>4.2821984725487539E-2</v>
      </c>
      <c r="DK473" s="26">
        <v>4.1967657308421905E-2</v>
      </c>
      <c r="DL473" s="26">
        <v>4.1185526831629862E-2</v>
      </c>
      <c r="DM473" s="26">
        <v>3.9017669254203045E-2</v>
      </c>
      <c r="DN473" s="26">
        <v>3.8673209745590229E-2</v>
      </c>
      <c r="DO473" s="26">
        <v>3.5978885667613883E-2</v>
      </c>
      <c r="DP473" s="26">
        <v>3.4108628277714277E-2</v>
      </c>
      <c r="DQ473" s="26">
        <v>3.096553410965816E-2</v>
      </c>
      <c r="DR473" s="26">
        <v>2.8353504109116658E-2</v>
      </c>
      <c r="DS473" s="26">
        <v>2.6258909174392237E-2</v>
      </c>
      <c r="DT473" s="26">
        <v>2.4618420151369204E-2</v>
      </c>
      <c r="DU473" s="26">
        <v>2.2391483328298139E-2</v>
      </c>
      <c r="DV473" s="26">
        <v>2.1069401441962773E-2</v>
      </c>
      <c r="DW473" s="26">
        <v>1.9574463030402958E-2</v>
      </c>
      <c r="DX473" s="26">
        <v>1.8293106578082821E-2</v>
      </c>
      <c r="DY473" s="26">
        <v>1.6928500385152135E-2</v>
      </c>
      <c r="DZ473" s="26">
        <v>1.6103019054484378E-2</v>
      </c>
      <c r="EA473" s="26">
        <v>1.5602099670310954E-2</v>
      </c>
      <c r="EB473" s="26">
        <v>1.5799344890099543E-2</v>
      </c>
      <c r="EC473" s="26">
        <v>1.4957016500616522E-2</v>
      </c>
      <c r="ED473" s="26">
        <v>1.4513356202813014E-2</v>
      </c>
      <c r="EE473" s="26">
        <v>1.4187347365147625E-2</v>
      </c>
      <c r="EF473" s="26">
        <v>1.3440458802043434E-2</v>
      </c>
      <c r="EG473" s="26">
        <v>1.2319514288676772E-2</v>
      </c>
      <c r="EH473" s="26">
        <v>1.201637007775481E-2</v>
      </c>
      <c r="EI473" s="26">
        <v>1.1976027754085744E-2</v>
      </c>
      <c r="EJ473" s="26">
        <v>1.1534122379560892E-2</v>
      </c>
      <c r="EK473" s="26">
        <v>1.0635944348292615E-2</v>
      </c>
      <c r="EL473" s="26">
        <v>1.0187588495219566E-2</v>
      </c>
      <c r="EM473" s="26">
        <v>9.8782700777588842E-3</v>
      </c>
      <c r="EN473" s="26">
        <v>9.9090767443209046E-3</v>
      </c>
      <c r="EO473" s="26">
        <v>9.309444217697643E-3</v>
      </c>
      <c r="EP473" s="26">
        <v>9.1866495033539122E-3</v>
      </c>
      <c r="EQ473" s="26">
        <v>9.0712345431801962E-3</v>
      </c>
      <c r="ER473" s="26">
        <v>9.341317921105461E-3</v>
      </c>
      <c r="ES473" s="26">
        <v>1.0758131032981882E-2</v>
      </c>
      <c r="ET473" s="26">
        <v>1.1656183430049538E-2</v>
      </c>
      <c r="EU473" s="26">
        <v>1.1856286588307724E-2</v>
      </c>
      <c r="EV473" s="26">
        <v>1.1354216009395684E-2</v>
      </c>
      <c r="EW473" s="26">
        <v>1.0101597418109905E-2</v>
      </c>
      <c r="EX473" s="26">
        <v>9.4072758598317107E-3</v>
      </c>
      <c r="EY473" s="26">
        <v>8.8655851534445076E-3</v>
      </c>
      <c r="EZ473" s="26">
        <v>8.3820562189950588E-3</v>
      </c>
      <c r="FA473" s="26">
        <v>7.4754254153003592E-3</v>
      </c>
      <c r="FB473" s="26">
        <v>7.1956220603007623E-3</v>
      </c>
      <c r="FC473" s="26">
        <v>7.3504970056358565E-3</v>
      </c>
      <c r="FD473" s="26">
        <v>7.5520414074382201E-3</v>
      </c>
      <c r="FE473" s="26">
        <v>7.5612322053609715E-3</v>
      </c>
      <c r="FF473" s="26">
        <v>8.2249090913382589E-3</v>
      </c>
      <c r="FG473" s="26">
        <v>8.6045028796571561E-3</v>
      </c>
      <c r="FH473" s="26">
        <v>9.1307830888588334E-3</v>
      </c>
      <c r="FI473" s="26">
        <v>9.0524986588384568E-3</v>
      </c>
      <c r="FJ473" s="26">
        <v>9.5482386865965926E-3</v>
      </c>
      <c r="FK473" s="26">
        <v>9.8459223106741444E-3</v>
      </c>
      <c r="FL473" s="26">
        <v>9.8476769720099912E-3</v>
      </c>
      <c r="FM473" s="26">
        <v>9.5813610269349283E-3</v>
      </c>
      <c r="FN473" s="26">
        <v>9.5261028510676034E-3</v>
      </c>
      <c r="FO473" s="26">
        <v>9.6414039165701338E-3</v>
      </c>
      <c r="FP473" s="26">
        <v>9.8079207377507645E-3</v>
      </c>
      <c r="FQ473" s="3"/>
    </row>
    <row r="474" spans="2:173" x14ac:dyDescent="0.25">
      <c r="B474" s="3"/>
      <c r="C474" s="3"/>
      <c r="D474" s="2"/>
      <c r="E474" s="2"/>
      <c r="F474" s="2"/>
      <c r="G474" s="2"/>
      <c r="H474" s="2"/>
      <c r="I474" s="2"/>
      <c r="J474" s="2"/>
      <c r="K474" s="2"/>
      <c r="L474" s="2"/>
      <c r="M474" s="2"/>
      <c r="N474" s="2"/>
      <c r="O474" s="2"/>
      <c r="P474" s="2"/>
      <c r="Q474" s="2"/>
      <c r="R474" s="2"/>
      <c r="S474" s="2"/>
      <c r="T474" s="2"/>
      <c r="U474" s="2"/>
      <c r="V474" s="2"/>
      <c r="W474" s="2"/>
      <c r="X474" s="2"/>
      <c r="Y474" s="2"/>
      <c r="Z474" s="2"/>
      <c r="AA474" s="2"/>
      <c r="AB474" s="2"/>
      <c r="AC474" s="2"/>
      <c r="AD474" s="2"/>
      <c r="AE474" s="2"/>
      <c r="AF474" s="2"/>
      <c r="AG474" s="2"/>
      <c r="AH474" s="2"/>
      <c r="AI474" s="2"/>
      <c r="AJ474" s="2"/>
      <c r="AK474" s="2"/>
      <c r="AL474" s="2"/>
      <c r="AM474" s="2"/>
      <c r="AN474" s="2"/>
      <c r="AO474" s="2"/>
      <c r="AP474" s="2"/>
      <c r="AQ474" s="2"/>
      <c r="AR474" s="2"/>
      <c r="AS474" s="2"/>
      <c r="AT474" s="2"/>
      <c r="AU474" s="2"/>
      <c r="AV474" s="2"/>
      <c r="AW474" s="2"/>
      <c r="AX474" s="2"/>
      <c r="AY474" s="2"/>
      <c r="AZ474" s="2"/>
      <c r="BA474" s="2"/>
      <c r="BB474" s="2"/>
      <c r="BC474" s="2"/>
      <c r="BD474" s="2"/>
      <c r="BE474" s="2"/>
      <c r="BF474" s="2"/>
      <c r="BG474" s="2"/>
      <c r="BH474" s="2"/>
      <c r="BI474" s="2"/>
      <c r="BJ474" s="2"/>
      <c r="BK474" s="2"/>
      <c r="BL474" s="2"/>
      <c r="BM474" s="2"/>
      <c r="BN474" s="2"/>
      <c r="BO474" s="2"/>
      <c r="BP474" s="2"/>
      <c r="BQ474" s="2"/>
      <c r="BR474" s="2"/>
      <c r="BS474" s="2"/>
      <c r="BT474" s="2"/>
      <c r="BU474" s="2"/>
      <c r="BV474" s="2"/>
      <c r="BW474" s="2"/>
      <c r="BX474" s="2"/>
      <c r="BY474" s="2"/>
      <c r="BZ474" s="2"/>
      <c r="CA474" s="2"/>
      <c r="CB474" s="2"/>
      <c r="CC474" s="2"/>
      <c r="CD474" s="2"/>
      <c r="CE474" s="2"/>
      <c r="CF474" s="2"/>
      <c r="CG474" s="2"/>
      <c r="CH474" s="2"/>
      <c r="CI474" s="2"/>
      <c r="CJ474" s="2"/>
      <c r="CK474" s="2"/>
      <c r="CL474" s="2"/>
      <c r="CM474" s="2"/>
      <c r="CN474" s="2"/>
      <c r="CO474" s="2"/>
      <c r="CP474" s="2"/>
      <c r="CQ474" s="2"/>
      <c r="CR474" s="2"/>
      <c r="CS474" s="2"/>
      <c r="CT474" s="2"/>
      <c r="CU474" s="2"/>
      <c r="CV474" s="2"/>
      <c r="CW474" s="2"/>
      <c r="CX474" s="2"/>
      <c r="CY474" s="2"/>
      <c r="CZ474" s="2"/>
      <c r="DA474" s="2"/>
      <c r="DB474" s="2"/>
      <c r="DC474" s="2"/>
      <c r="DD474" s="2"/>
      <c r="DE474" s="2"/>
      <c r="DF474" s="2"/>
      <c r="DG474" s="2"/>
      <c r="DH474" s="2"/>
      <c r="DI474" s="2"/>
      <c r="DJ474" s="2"/>
      <c r="DK474" s="2"/>
      <c r="DL474" s="2"/>
      <c r="DM474" s="2"/>
      <c r="DN474" s="2"/>
      <c r="DO474" s="2"/>
      <c r="DP474" s="2"/>
      <c r="DQ474" s="2"/>
      <c r="DR474" s="2"/>
      <c r="DS474" s="2"/>
      <c r="DT474" s="2"/>
      <c r="DU474" s="2"/>
      <c r="DV474" s="2"/>
      <c r="DW474" s="2"/>
      <c r="DX474" s="2"/>
      <c r="DY474" s="2"/>
      <c r="DZ474" s="2"/>
      <c r="EA474" s="2"/>
      <c r="EB474" s="2"/>
      <c r="EC474" s="2"/>
      <c r="ED474" s="2"/>
      <c r="EE474" s="2"/>
      <c r="EF474" s="2"/>
      <c r="EG474" s="2"/>
      <c r="EH474" s="2"/>
      <c r="EI474" s="2"/>
      <c r="EJ474" s="2"/>
      <c r="EK474" s="2"/>
      <c r="EL474" s="2"/>
      <c r="EM474" s="2"/>
      <c r="EN474" s="2"/>
      <c r="EO474" s="2"/>
      <c r="EP474" s="2"/>
      <c r="EQ474" s="2"/>
      <c r="ER474" s="2"/>
      <c r="ES474" s="2"/>
      <c r="ET474" s="2"/>
      <c r="EU474" s="2"/>
      <c r="EV474" s="2"/>
      <c r="EW474" s="2"/>
      <c r="EX474" s="2"/>
      <c r="EY474" s="2"/>
      <c r="EZ474" s="2"/>
      <c r="FA474" s="2"/>
      <c r="FB474" s="2"/>
      <c r="FC474" s="2"/>
      <c r="FD474" s="2"/>
      <c r="FE474" s="2"/>
      <c r="FF474" s="2"/>
      <c r="FG474" s="2"/>
      <c r="FH474" s="2"/>
      <c r="FI474" s="2"/>
      <c r="FJ474" s="2"/>
      <c r="FK474" s="2"/>
      <c r="FL474" s="2"/>
      <c r="FM474" s="2"/>
      <c r="FN474" s="2"/>
      <c r="FO474" s="2"/>
      <c r="FP474" s="2"/>
      <c r="FQ474" s="3"/>
    </row>
    <row r="475" spans="2:173" x14ac:dyDescent="0.25">
      <c r="B475" s="3" t="s">
        <v>390</v>
      </c>
      <c r="C475" s="3"/>
      <c r="D475" s="2">
        <v>2193.1129999999998</v>
      </c>
      <c r="E475" s="2">
        <v>3349.3069999999998</v>
      </c>
      <c r="F475" s="2">
        <v>3309.54</v>
      </c>
      <c r="G475" s="2">
        <v>4299.9380000000001</v>
      </c>
      <c r="H475" s="2">
        <v>2830.6149999999998</v>
      </c>
      <c r="I475" s="2">
        <v>3600.93</v>
      </c>
      <c r="J475" s="2">
        <v>3979.3440000000001</v>
      </c>
      <c r="K475" s="2">
        <v>5762.5280000000002</v>
      </c>
      <c r="L475" s="2">
        <v>3747.788</v>
      </c>
      <c r="M475" s="2">
        <v>4812.8559999999998</v>
      </c>
      <c r="N475" s="2">
        <v>4990.7520000000004</v>
      </c>
      <c r="O475" s="2">
        <v>6522.9009999999998</v>
      </c>
      <c r="P475" s="2">
        <v>4205.576</v>
      </c>
      <c r="Q475" s="2">
        <v>4661.7479999999996</v>
      </c>
      <c r="R475" s="2">
        <v>4738.1949999999997</v>
      </c>
      <c r="S475" s="2">
        <v>6985.0870000000004</v>
      </c>
      <c r="T475" s="2">
        <v>5024.7839999999997</v>
      </c>
      <c r="U475" s="2">
        <v>6392.1049999999996</v>
      </c>
      <c r="V475" s="2">
        <v>5693.34</v>
      </c>
      <c r="W475" s="2">
        <v>7098.1030000000001</v>
      </c>
      <c r="X475" s="2">
        <v>4687.4840000000004</v>
      </c>
      <c r="Y475" s="2">
        <v>6362.3450000000003</v>
      </c>
      <c r="Z475" s="2">
        <v>6012.3969999999999</v>
      </c>
      <c r="AA475" s="2">
        <v>11500.088</v>
      </c>
      <c r="AB475" s="2">
        <v>8696.19</v>
      </c>
      <c r="AC475" s="2">
        <v>10929.036</v>
      </c>
      <c r="AD475" s="2">
        <v>8354.3320000000003</v>
      </c>
      <c r="AE475" s="2">
        <v>11880.004999999999</v>
      </c>
      <c r="AF475" s="2">
        <v>8530.1010000000006</v>
      </c>
      <c r="AG475" s="2">
        <v>11545.161</v>
      </c>
      <c r="AH475" s="2">
        <v>10975.527</v>
      </c>
      <c r="AI475" s="2">
        <v>12432.005999999999</v>
      </c>
      <c r="AJ475" s="2">
        <v>8745.8940000000002</v>
      </c>
      <c r="AK475" s="2">
        <v>8797.4930000000004</v>
      </c>
      <c r="AL475" s="2">
        <v>9013.7189999999991</v>
      </c>
      <c r="AM475" s="2">
        <v>9789.2540000000008</v>
      </c>
      <c r="AN475" s="2">
        <v>6731.6369999999997</v>
      </c>
      <c r="AO475" s="2">
        <v>7803.152</v>
      </c>
      <c r="AP475" s="2">
        <v>6527.3689999999997</v>
      </c>
      <c r="AQ475" s="2">
        <v>7890.7309999999998</v>
      </c>
      <c r="AR475" s="2">
        <v>5096.2749999999996</v>
      </c>
      <c r="AS475" s="2">
        <v>5581.0450000000001</v>
      </c>
      <c r="AT475" s="2">
        <v>4881.21</v>
      </c>
      <c r="AU475" s="2">
        <v>5573.9970000000003</v>
      </c>
      <c r="AV475" s="2">
        <v>4281.9690000000001</v>
      </c>
      <c r="AW475" s="2">
        <v>5134.4040000000005</v>
      </c>
      <c r="AX475" s="2">
        <v>5323.1769999999997</v>
      </c>
      <c r="AY475" s="2">
        <v>6226.8490000000002</v>
      </c>
      <c r="AZ475" s="2">
        <v>5502.5209999999997</v>
      </c>
      <c r="BA475" s="2">
        <v>5956.1629999999996</v>
      </c>
      <c r="BB475" s="2">
        <v>5888.2849999999999</v>
      </c>
      <c r="BC475" s="2">
        <v>6852.5349999999999</v>
      </c>
      <c r="BD475" s="2">
        <v>6148.9260000000004</v>
      </c>
      <c r="BE475" s="2">
        <v>6527.875</v>
      </c>
      <c r="BF475" s="2">
        <v>6900.8549999999996</v>
      </c>
      <c r="BG475" s="2">
        <v>7337.134</v>
      </c>
      <c r="BH475" s="2">
        <v>6656.0640000000003</v>
      </c>
      <c r="BI475" s="2">
        <v>6778.09</v>
      </c>
      <c r="BJ475" s="2">
        <v>7551.3019999999997</v>
      </c>
      <c r="BK475" s="2">
        <v>7713.3940000000002</v>
      </c>
      <c r="BL475" s="2">
        <v>6790.3789999999999</v>
      </c>
      <c r="BM475" s="2">
        <v>6347.0820000000003</v>
      </c>
      <c r="BN475" s="2">
        <v>6588.415</v>
      </c>
      <c r="BO475" s="2">
        <v>7941.4579999999996</v>
      </c>
      <c r="BP475" s="2">
        <v>6908.0550000000003</v>
      </c>
      <c r="BQ475" s="2">
        <v>7125.3230000000003</v>
      </c>
      <c r="BR475" s="2">
        <v>7460.13</v>
      </c>
      <c r="BS475" s="2">
        <v>10823.710999999999</v>
      </c>
      <c r="BT475" s="2">
        <v>9049.4150000000009</v>
      </c>
      <c r="BU475" s="2">
        <v>10184.31</v>
      </c>
      <c r="BV475" s="2">
        <v>11500.07</v>
      </c>
      <c r="BW475" s="2">
        <v>15337.481</v>
      </c>
      <c r="BX475" s="2">
        <v>13482.39</v>
      </c>
      <c r="BY475" s="2">
        <v>13350.009</v>
      </c>
      <c r="BZ475" s="2">
        <v>13776.001</v>
      </c>
      <c r="CA475" s="2">
        <v>14154.72</v>
      </c>
      <c r="CB475" s="2">
        <v>12361.97</v>
      </c>
      <c r="CC475" s="2">
        <v>12413.87</v>
      </c>
      <c r="CD475" s="2">
        <v>11848.355</v>
      </c>
      <c r="CE475" s="2">
        <v>13240.058000000001</v>
      </c>
      <c r="CF475" s="2">
        <v>11328.196</v>
      </c>
      <c r="CG475" s="2">
        <v>10690.942999999999</v>
      </c>
      <c r="CH475" s="2">
        <v>9968.6049999999996</v>
      </c>
      <c r="CI475" s="2">
        <v>11523.054</v>
      </c>
      <c r="CJ475" s="2">
        <v>9609.1790000000001</v>
      </c>
      <c r="CK475" s="2">
        <v>9333.3439999999991</v>
      </c>
      <c r="CL475" s="2">
        <v>11114.655000000001</v>
      </c>
      <c r="CM475" s="2">
        <v>12638.681</v>
      </c>
      <c r="CN475" s="2">
        <v>7897.2129999999997</v>
      </c>
      <c r="CO475" s="2">
        <v>8542.7350000000006</v>
      </c>
      <c r="CP475" s="2">
        <v>9513.5259999999998</v>
      </c>
      <c r="CQ475" s="2">
        <v>10551.23</v>
      </c>
      <c r="CR475" s="2">
        <v>10560.13</v>
      </c>
      <c r="CS475" s="2">
        <v>11266.191999999999</v>
      </c>
      <c r="CT475" s="2">
        <v>13150.212</v>
      </c>
      <c r="CU475" s="2">
        <v>19008.206999999999</v>
      </c>
      <c r="CV475" s="2">
        <v>22160.313999999998</v>
      </c>
      <c r="CW475" s="2">
        <v>29270.137999999999</v>
      </c>
      <c r="CX475" s="2">
        <v>30319.870999999999</v>
      </c>
      <c r="CY475" s="2">
        <v>39440.637000000002</v>
      </c>
      <c r="CZ475" s="2">
        <v>40539.533000000003</v>
      </c>
      <c r="DA475" s="2">
        <v>52076.656000000003</v>
      </c>
      <c r="DB475" s="2">
        <v>53962.580999999998</v>
      </c>
      <c r="DC475" s="2">
        <v>58717.857000000004</v>
      </c>
      <c r="DD475" s="2">
        <v>57806.741000000002</v>
      </c>
      <c r="DE475" s="2">
        <v>54682.256999999998</v>
      </c>
      <c r="DF475" s="2">
        <v>48317.31</v>
      </c>
      <c r="DG475" s="2">
        <v>47488.232000000004</v>
      </c>
      <c r="DH475" s="2">
        <v>38575.605000000003</v>
      </c>
      <c r="DI475" s="2">
        <v>33918.548000000003</v>
      </c>
      <c r="DJ475" s="2">
        <v>31655.284</v>
      </c>
      <c r="DK475" s="2">
        <v>30770.587</v>
      </c>
      <c r="DL475" s="2">
        <v>26301.759999999998</v>
      </c>
      <c r="DM475" s="2">
        <v>25012.526000000002</v>
      </c>
      <c r="DN475" s="2">
        <v>26454.532999999999</v>
      </c>
      <c r="DO475" s="2">
        <v>23367.582999999999</v>
      </c>
      <c r="DP475" s="2">
        <v>20076.280999999999</v>
      </c>
      <c r="DQ475" s="2">
        <v>18762.074000000001</v>
      </c>
      <c r="DR475" s="2">
        <v>16030.235000000001</v>
      </c>
      <c r="DS475" s="2">
        <v>16404.306</v>
      </c>
      <c r="DT475" s="2">
        <v>14289.998</v>
      </c>
      <c r="DU475" s="2">
        <v>14398.15</v>
      </c>
      <c r="DV475" s="2">
        <v>13320.027</v>
      </c>
      <c r="DW475" s="2">
        <v>14055.727999999999</v>
      </c>
      <c r="DX475" s="2">
        <v>12801.541999999999</v>
      </c>
      <c r="DY475" s="2">
        <v>12651.821</v>
      </c>
      <c r="DZ475" s="2">
        <v>12273.962</v>
      </c>
      <c r="EA475" s="2">
        <v>14331.084000000001</v>
      </c>
      <c r="EB475" s="2">
        <v>13729.932000000001</v>
      </c>
      <c r="EC475" s="2">
        <v>13702.677</v>
      </c>
      <c r="ED475" s="2">
        <v>13749.183000000001</v>
      </c>
      <c r="EE475" s="2">
        <v>15643.592000000001</v>
      </c>
      <c r="EF475" s="2">
        <v>15267.61</v>
      </c>
      <c r="EG475" s="2">
        <v>14992.29</v>
      </c>
      <c r="EH475" s="2">
        <v>14708.589</v>
      </c>
      <c r="EI475" s="2">
        <v>16928.98</v>
      </c>
      <c r="EJ475" s="2">
        <v>16038.093000000001</v>
      </c>
      <c r="EK475" s="2">
        <v>15943.225</v>
      </c>
      <c r="EL475" s="2">
        <v>15198.602999999999</v>
      </c>
      <c r="EM475" s="2">
        <v>16696.106</v>
      </c>
      <c r="EN475" s="2">
        <v>16742.61</v>
      </c>
      <c r="EO475" s="2">
        <v>17103.026999999998</v>
      </c>
      <c r="EP475" s="2">
        <v>17395.807000000001</v>
      </c>
      <c r="EQ475" s="2">
        <v>17963.050999999999</v>
      </c>
      <c r="ER475" s="2">
        <v>18805.657999999999</v>
      </c>
      <c r="ES475" s="2">
        <v>19273.428</v>
      </c>
      <c r="ET475" s="2">
        <v>16765.542000000001</v>
      </c>
      <c r="EU475" s="2">
        <v>15510.434999999999</v>
      </c>
      <c r="EV475" s="2">
        <v>13815.253000000001</v>
      </c>
      <c r="EW475" s="2">
        <v>12246.405000000001</v>
      </c>
      <c r="EX475" s="2">
        <v>9710.5939999999991</v>
      </c>
      <c r="EY475" s="2">
        <v>10195.995999999999</v>
      </c>
      <c r="EZ475" s="2">
        <v>10528.332</v>
      </c>
      <c r="FA475" s="2">
        <v>10884.271000000001</v>
      </c>
      <c r="FB475" s="2">
        <v>11663.681</v>
      </c>
      <c r="FC475" s="2">
        <v>14580.232</v>
      </c>
      <c r="FD475" s="2">
        <v>16246.855</v>
      </c>
      <c r="FE475" s="2">
        <v>18852.731</v>
      </c>
      <c r="FF475" s="2">
        <v>19712.559000000001</v>
      </c>
      <c r="FG475" s="2">
        <v>24350.276999999998</v>
      </c>
      <c r="FH475" s="2">
        <v>24671.14</v>
      </c>
      <c r="FI475" s="2">
        <v>26159.4</v>
      </c>
      <c r="FJ475" s="2">
        <v>25869.867999999999</v>
      </c>
      <c r="FK475" s="2">
        <v>27413.481</v>
      </c>
      <c r="FL475" s="2">
        <v>26598.280999999999</v>
      </c>
      <c r="FM475" s="2">
        <v>24951.708999999999</v>
      </c>
      <c r="FN475" s="2">
        <v>26043.483</v>
      </c>
      <c r="FO475" s="2">
        <v>26727.643</v>
      </c>
      <c r="FP475" s="2">
        <v>26183.95</v>
      </c>
      <c r="FQ475" s="3"/>
    </row>
    <row r="476" spans="2:173" x14ac:dyDescent="0.25">
      <c r="B476" s="3" t="s">
        <v>389</v>
      </c>
      <c r="C476" s="3"/>
      <c r="D476" s="2">
        <v>507.17700000000002</v>
      </c>
      <c r="E476" s="2">
        <v>574.61099999999999</v>
      </c>
      <c r="F476" s="2">
        <v>481.536</v>
      </c>
      <c r="G476" s="2">
        <v>633.88099999999997</v>
      </c>
      <c r="H476" s="2">
        <v>636.95799999999997</v>
      </c>
      <c r="I476" s="2">
        <v>699.19799999999998</v>
      </c>
      <c r="J476" s="2">
        <v>655.85699999999997</v>
      </c>
      <c r="K476" s="2">
        <v>758.04</v>
      </c>
      <c r="L476" s="2">
        <v>701.86</v>
      </c>
      <c r="M476" s="2">
        <v>788.56299999999999</v>
      </c>
      <c r="N476" s="2">
        <v>736.29499999999996</v>
      </c>
      <c r="O476" s="2">
        <v>900.16</v>
      </c>
      <c r="P476" s="2">
        <v>895.04600000000005</v>
      </c>
      <c r="Q476" s="2">
        <v>928.601</v>
      </c>
      <c r="R476" s="2">
        <v>933.76199999999994</v>
      </c>
      <c r="S476" s="2">
        <v>965.51300000000003</v>
      </c>
      <c r="T476" s="2">
        <v>936.67899999999997</v>
      </c>
      <c r="U476" s="2">
        <v>1056.229</v>
      </c>
      <c r="V476" s="2">
        <v>1012.26</v>
      </c>
      <c r="W476" s="2">
        <v>1187.152</v>
      </c>
      <c r="X476" s="2">
        <v>1034.299</v>
      </c>
      <c r="Y476" s="2">
        <v>1021.3579999999999</v>
      </c>
      <c r="Z476" s="2">
        <v>955.76900000000001</v>
      </c>
      <c r="AA476" s="2">
        <v>1099.6389999999999</v>
      </c>
      <c r="AB476" s="2">
        <v>1088.758</v>
      </c>
      <c r="AC476" s="2">
        <v>1282.4079999999999</v>
      </c>
      <c r="AD476" s="2">
        <v>1206.8530000000001</v>
      </c>
      <c r="AE476" s="2">
        <v>1212.75</v>
      </c>
      <c r="AF476" s="2">
        <v>1087.0319999999999</v>
      </c>
      <c r="AG476" s="2">
        <v>1277.7449999999999</v>
      </c>
      <c r="AH476" s="2">
        <v>1157.559</v>
      </c>
      <c r="AI476" s="2">
        <v>1478.5450000000001</v>
      </c>
      <c r="AJ476" s="2">
        <v>1311.29</v>
      </c>
      <c r="AK476" s="2">
        <v>1573.434</v>
      </c>
      <c r="AL476" s="2">
        <v>1370.0340000000001</v>
      </c>
      <c r="AM476" s="2">
        <v>1449.933</v>
      </c>
      <c r="AN476" s="2">
        <v>1503.953</v>
      </c>
      <c r="AO476" s="2">
        <v>1656.6849999999999</v>
      </c>
      <c r="AP476" s="2">
        <v>1674.08</v>
      </c>
      <c r="AQ476" s="2">
        <v>1854.8230000000001</v>
      </c>
      <c r="AR476" s="2">
        <v>1697.779</v>
      </c>
      <c r="AS476" s="2">
        <v>1548.473</v>
      </c>
      <c r="AT476" s="2">
        <v>1629.086</v>
      </c>
      <c r="AU476" s="2">
        <v>1689.675</v>
      </c>
      <c r="AV476" s="2">
        <v>1504.394</v>
      </c>
      <c r="AW476" s="2">
        <v>1770.5319999999999</v>
      </c>
      <c r="AX476" s="2">
        <v>1528.8</v>
      </c>
      <c r="AY476" s="2">
        <v>1675.193</v>
      </c>
      <c r="AZ476" s="2">
        <v>1398.0050000000001</v>
      </c>
      <c r="BA476" s="2">
        <v>1612.8679999999999</v>
      </c>
      <c r="BB476" s="2">
        <v>1561.703</v>
      </c>
      <c r="BC476" s="2">
        <v>1767.883</v>
      </c>
      <c r="BD476" s="2">
        <v>1611.173</v>
      </c>
      <c r="BE476" s="2">
        <v>1580.1120000000001</v>
      </c>
      <c r="BF476" s="2">
        <v>1582.8530000000001</v>
      </c>
      <c r="BG476" s="2">
        <v>1779.171</v>
      </c>
      <c r="BH476" s="2">
        <v>1567.501</v>
      </c>
      <c r="BI476" s="2">
        <v>1594.28</v>
      </c>
      <c r="BJ476" s="2">
        <v>1560.9</v>
      </c>
      <c r="BK476" s="2">
        <v>1506.395</v>
      </c>
      <c r="BL476" s="2">
        <v>1498.114</v>
      </c>
      <c r="BM476" s="2">
        <v>1471.5309999999999</v>
      </c>
      <c r="BN476" s="2">
        <v>1440.31</v>
      </c>
      <c r="BO476" s="2">
        <v>1579.875</v>
      </c>
      <c r="BP476" s="2">
        <v>1515.0550000000001</v>
      </c>
      <c r="BQ476" s="2">
        <v>1480.69</v>
      </c>
      <c r="BR476" s="2">
        <v>1422.854</v>
      </c>
      <c r="BS476" s="2">
        <v>1527.1679999999999</v>
      </c>
      <c r="BT476" s="2">
        <v>1578.7449999999999</v>
      </c>
      <c r="BU476" s="2">
        <v>1714.1010000000001</v>
      </c>
      <c r="BV476" s="2">
        <v>1656.075</v>
      </c>
      <c r="BW476" s="2">
        <v>1850.1969999999999</v>
      </c>
      <c r="BX476" s="2">
        <v>1905.17</v>
      </c>
      <c r="BY476" s="2">
        <v>2049.6129999999998</v>
      </c>
      <c r="BZ476" s="2">
        <v>1772.5060000000001</v>
      </c>
      <c r="CA476" s="2">
        <v>1940.317</v>
      </c>
      <c r="CB476" s="2">
        <v>2003.386</v>
      </c>
      <c r="CC476" s="2">
        <v>2163.7719999999999</v>
      </c>
      <c r="CD476" s="2">
        <v>2248.5239999999999</v>
      </c>
      <c r="CE476" s="2">
        <v>2549.7420000000002</v>
      </c>
      <c r="CF476" s="2">
        <v>2581.4259999999999</v>
      </c>
      <c r="CG476" s="2">
        <v>2517.2739999999999</v>
      </c>
      <c r="CH476" s="2">
        <v>2522.9119999999998</v>
      </c>
      <c r="CI476" s="2">
        <v>2420.8069999999998</v>
      </c>
      <c r="CJ476" s="2">
        <v>2439.2179999999998</v>
      </c>
      <c r="CK476" s="2">
        <v>2639.4450000000002</v>
      </c>
      <c r="CL476" s="2">
        <v>2763.2579999999998</v>
      </c>
      <c r="CM476" s="2">
        <v>2721.2089999999998</v>
      </c>
      <c r="CN476" s="2">
        <v>2419.846</v>
      </c>
      <c r="CO476" s="2">
        <v>2482.2130000000002</v>
      </c>
      <c r="CP476" s="2">
        <v>2375.6280000000002</v>
      </c>
      <c r="CQ476" s="2">
        <v>2042.2950000000001</v>
      </c>
      <c r="CR476" s="2">
        <v>2360.5830000000001</v>
      </c>
      <c r="CS476" s="2">
        <v>2320.4380000000001</v>
      </c>
      <c r="CT476" s="2">
        <v>2280.4540000000002</v>
      </c>
      <c r="CU476" s="2">
        <v>2545.837</v>
      </c>
      <c r="CV476" s="2">
        <v>2515.877</v>
      </c>
      <c r="CW476" s="2">
        <v>2884.5329999999999</v>
      </c>
      <c r="CX476" s="2">
        <v>2339.826</v>
      </c>
      <c r="CY476" s="2">
        <v>2169.855</v>
      </c>
      <c r="CZ476" s="2">
        <v>2643.0929999999998</v>
      </c>
      <c r="DA476" s="2">
        <v>2898.72</v>
      </c>
      <c r="DB476" s="2">
        <v>2985.2840000000001</v>
      </c>
      <c r="DC476" s="2">
        <v>3729.42</v>
      </c>
      <c r="DD476" s="2">
        <v>4555.3590000000004</v>
      </c>
      <c r="DE476" s="2">
        <v>4963.9920000000002</v>
      </c>
      <c r="DF476" s="2">
        <v>4351.7640000000001</v>
      </c>
      <c r="DG476" s="2">
        <v>5078.3140000000003</v>
      </c>
      <c r="DH476" s="2">
        <v>5091.9799999999996</v>
      </c>
      <c r="DI476" s="2">
        <v>5066.2039999999997</v>
      </c>
      <c r="DJ476" s="2">
        <v>4916.9809999999998</v>
      </c>
      <c r="DK476" s="2">
        <v>5120.7280000000001</v>
      </c>
      <c r="DL476" s="2">
        <v>4673.7470000000003</v>
      </c>
      <c r="DM476" s="2">
        <v>4705.0439999999999</v>
      </c>
      <c r="DN476" s="2">
        <v>4255.5169999999998</v>
      </c>
      <c r="DO476" s="2">
        <v>4895.8339999999998</v>
      </c>
      <c r="DP476" s="2">
        <v>4186.9250000000002</v>
      </c>
      <c r="DQ476" s="2">
        <v>4702.0200000000004</v>
      </c>
      <c r="DR476" s="2">
        <v>4356.259</v>
      </c>
      <c r="DS476" s="2">
        <v>4353.9880000000003</v>
      </c>
      <c r="DT476" s="2">
        <v>3921.5219999999999</v>
      </c>
      <c r="DU476" s="2">
        <v>4331.2150000000001</v>
      </c>
      <c r="DV476" s="2">
        <v>4052.797</v>
      </c>
      <c r="DW476" s="2">
        <v>4137.9889999999996</v>
      </c>
      <c r="DX476" s="2">
        <v>3795.1</v>
      </c>
      <c r="DY476" s="2">
        <v>3709.8690000000001</v>
      </c>
      <c r="DZ476" s="2">
        <v>3596.2620000000002</v>
      </c>
      <c r="EA476" s="2">
        <v>3568.9169999999999</v>
      </c>
      <c r="EB476" s="2">
        <v>3594.6210000000001</v>
      </c>
      <c r="EC476" s="2">
        <v>3584.1149999999998</v>
      </c>
      <c r="ED476" s="2">
        <v>3610.4380000000001</v>
      </c>
      <c r="EE476" s="2">
        <v>3529.78</v>
      </c>
      <c r="EF476" s="2">
        <v>3747.8919999999998</v>
      </c>
      <c r="EG476" s="2">
        <v>3759.9929999999999</v>
      </c>
      <c r="EH476" s="2">
        <v>3717.37</v>
      </c>
      <c r="EI476" s="2">
        <v>3728.0390000000002</v>
      </c>
      <c r="EJ476" s="2">
        <v>3969.973</v>
      </c>
      <c r="EK476" s="2">
        <v>4258.317</v>
      </c>
      <c r="EL476" s="2">
        <v>4034.933</v>
      </c>
      <c r="EM476" s="2">
        <v>4079.0059999999999</v>
      </c>
      <c r="EN476" s="2">
        <v>4007.1329999999998</v>
      </c>
      <c r="EO476" s="2">
        <v>4306.9629999999997</v>
      </c>
      <c r="EP476" s="2">
        <v>4307.1220000000003</v>
      </c>
      <c r="EQ476" s="2">
        <v>3988.6080000000002</v>
      </c>
      <c r="ER476" s="2">
        <v>4199.0050000000001</v>
      </c>
      <c r="ES476" s="2">
        <v>3701.2710000000002</v>
      </c>
      <c r="ET476" s="2">
        <v>4069.8589999999999</v>
      </c>
      <c r="EU476" s="2">
        <v>4199.3850000000002</v>
      </c>
      <c r="EV476" s="2">
        <v>4581.018</v>
      </c>
      <c r="EW476" s="2">
        <v>4954.9610000000002</v>
      </c>
      <c r="EX476" s="2">
        <v>4432.0190000000002</v>
      </c>
      <c r="EY476" s="2">
        <v>4475.384</v>
      </c>
      <c r="EZ476" s="2">
        <v>4233.1959999999999</v>
      </c>
      <c r="FA476" s="2">
        <v>4190.665</v>
      </c>
      <c r="FB476" s="2">
        <v>3985.7820000000002</v>
      </c>
      <c r="FC476" s="2">
        <v>3648.5949999999998</v>
      </c>
      <c r="FD476" s="2">
        <v>3811.835</v>
      </c>
      <c r="FE476" s="2">
        <v>4095.6280000000002</v>
      </c>
      <c r="FF476" s="2">
        <v>4035.366</v>
      </c>
      <c r="FG476" s="2">
        <v>4091.9009999999998</v>
      </c>
      <c r="FH476" s="2">
        <v>4346.9489999999996</v>
      </c>
      <c r="FI476" s="2">
        <v>4856.1189999999997</v>
      </c>
      <c r="FJ476" s="2">
        <v>4930.2719999999999</v>
      </c>
      <c r="FK476" s="2">
        <v>5051.683</v>
      </c>
      <c r="FL476" s="2">
        <v>5339.5479999999998</v>
      </c>
      <c r="FM476" s="2">
        <v>5561.1809999999996</v>
      </c>
      <c r="FN476" s="2">
        <v>5911.0940000000001</v>
      </c>
      <c r="FO476" s="2">
        <v>5831.732</v>
      </c>
      <c r="FP476" s="2">
        <v>6255.0559999999996</v>
      </c>
      <c r="FQ476" s="3"/>
    </row>
    <row r="477" spans="2:173" x14ac:dyDescent="0.25">
      <c r="B477" s="3" t="s">
        <v>388</v>
      </c>
      <c r="C477" s="3"/>
      <c r="D477" s="2">
        <v>1685.9359999999997</v>
      </c>
      <c r="E477" s="2">
        <v>2774.6959999999999</v>
      </c>
      <c r="F477" s="2">
        <v>2828.0039999999999</v>
      </c>
      <c r="G477" s="2">
        <v>3666.0570000000002</v>
      </c>
      <c r="H477" s="2">
        <v>2193.6569999999997</v>
      </c>
      <c r="I477" s="2">
        <v>2901.732</v>
      </c>
      <c r="J477" s="2">
        <v>3323.4870000000001</v>
      </c>
      <c r="K477" s="2">
        <v>5004.4880000000003</v>
      </c>
      <c r="L477" s="2">
        <v>3045.9279999999999</v>
      </c>
      <c r="M477" s="2">
        <v>4024.2929999999997</v>
      </c>
      <c r="N477" s="2">
        <v>4254.4570000000003</v>
      </c>
      <c r="O477" s="2">
        <v>5622.741</v>
      </c>
      <c r="P477" s="2">
        <v>3310.5299999999997</v>
      </c>
      <c r="Q477" s="2">
        <v>3733.1469999999995</v>
      </c>
      <c r="R477" s="2">
        <v>3804.433</v>
      </c>
      <c r="S477" s="2">
        <v>6019.5740000000005</v>
      </c>
      <c r="T477" s="2">
        <v>4088.1049999999996</v>
      </c>
      <c r="U477" s="2">
        <v>5335.8759999999993</v>
      </c>
      <c r="V477" s="2">
        <v>4681.08</v>
      </c>
      <c r="W477" s="2">
        <v>5910.951</v>
      </c>
      <c r="X477" s="2">
        <v>3653.1850000000004</v>
      </c>
      <c r="Y477" s="2">
        <v>5340.9870000000001</v>
      </c>
      <c r="Z477" s="2">
        <v>5056.6279999999997</v>
      </c>
      <c r="AA477" s="2">
        <v>10400.449000000001</v>
      </c>
      <c r="AB477" s="2">
        <v>7607.4320000000007</v>
      </c>
      <c r="AC477" s="2">
        <v>9646.6280000000006</v>
      </c>
      <c r="AD477" s="2">
        <v>7147.4790000000003</v>
      </c>
      <c r="AE477" s="2">
        <v>10667.254999999999</v>
      </c>
      <c r="AF477" s="2">
        <v>7443.0690000000004</v>
      </c>
      <c r="AG477" s="2">
        <v>10267.416000000001</v>
      </c>
      <c r="AH477" s="2">
        <v>9817.9680000000008</v>
      </c>
      <c r="AI477" s="2">
        <v>10953.460999999999</v>
      </c>
      <c r="AJ477" s="2">
        <v>7434.6040000000003</v>
      </c>
      <c r="AK477" s="2">
        <v>7224.0590000000002</v>
      </c>
      <c r="AL477" s="2">
        <v>7643.6849999999995</v>
      </c>
      <c r="AM477" s="2">
        <v>8339.3209999999999</v>
      </c>
      <c r="AN477" s="2">
        <v>5227.6839999999993</v>
      </c>
      <c r="AO477" s="2">
        <v>6146.4670000000006</v>
      </c>
      <c r="AP477" s="2">
        <v>4853.2889999999998</v>
      </c>
      <c r="AQ477" s="2">
        <v>6035.9079999999994</v>
      </c>
      <c r="AR477" s="2">
        <v>3398.4959999999996</v>
      </c>
      <c r="AS477" s="2">
        <v>4032.5720000000001</v>
      </c>
      <c r="AT477" s="2">
        <v>3252.1239999999998</v>
      </c>
      <c r="AU477" s="2">
        <v>3884.3220000000001</v>
      </c>
      <c r="AV477" s="2">
        <v>2777.5749999999998</v>
      </c>
      <c r="AW477" s="2">
        <v>3363.8720000000003</v>
      </c>
      <c r="AX477" s="2">
        <v>3794.3769999999995</v>
      </c>
      <c r="AY477" s="2">
        <v>4551.6559999999999</v>
      </c>
      <c r="AZ477" s="2">
        <v>4104.5159999999996</v>
      </c>
      <c r="BA477" s="2">
        <v>4343.2950000000001</v>
      </c>
      <c r="BB477" s="2">
        <v>4326.5820000000003</v>
      </c>
      <c r="BC477" s="2">
        <v>5084.652</v>
      </c>
      <c r="BD477" s="2">
        <v>4537.7530000000006</v>
      </c>
      <c r="BE477" s="2">
        <v>4947.7629999999999</v>
      </c>
      <c r="BF477" s="2">
        <v>5318.0019999999995</v>
      </c>
      <c r="BG477" s="2">
        <v>5557.9629999999997</v>
      </c>
      <c r="BH477" s="2">
        <v>5088.5630000000001</v>
      </c>
      <c r="BI477" s="2">
        <v>5183.8100000000004</v>
      </c>
      <c r="BJ477" s="2">
        <v>5990.402</v>
      </c>
      <c r="BK477" s="2">
        <v>6206.9989999999998</v>
      </c>
      <c r="BL477" s="2">
        <v>5292.2649999999994</v>
      </c>
      <c r="BM477" s="2">
        <v>4875.5510000000004</v>
      </c>
      <c r="BN477" s="2">
        <v>5148.1049999999996</v>
      </c>
      <c r="BO477" s="2">
        <v>6361.5829999999996</v>
      </c>
      <c r="BP477" s="2">
        <v>5393</v>
      </c>
      <c r="BQ477" s="2">
        <v>5644.6329999999998</v>
      </c>
      <c r="BR477" s="2">
        <v>6037.2759999999998</v>
      </c>
      <c r="BS477" s="2">
        <v>9296.5429999999997</v>
      </c>
      <c r="BT477" s="2">
        <v>7470.670000000001</v>
      </c>
      <c r="BU477" s="2">
        <v>8470.2089999999989</v>
      </c>
      <c r="BV477" s="2">
        <v>9843.994999999999</v>
      </c>
      <c r="BW477" s="2">
        <v>13487.284</v>
      </c>
      <c r="BX477" s="2">
        <v>11577.22</v>
      </c>
      <c r="BY477" s="2">
        <v>11300.396000000001</v>
      </c>
      <c r="BZ477" s="2">
        <v>12003.495000000001</v>
      </c>
      <c r="CA477" s="2">
        <v>12214.402999999998</v>
      </c>
      <c r="CB477" s="2">
        <v>10358.583999999999</v>
      </c>
      <c r="CC477" s="2">
        <v>10250.098000000002</v>
      </c>
      <c r="CD477" s="2">
        <v>9599.8310000000001</v>
      </c>
      <c r="CE477" s="2">
        <v>10690.316000000001</v>
      </c>
      <c r="CF477" s="2">
        <v>8746.77</v>
      </c>
      <c r="CG477" s="2">
        <v>8173.6689999999999</v>
      </c>
      <c r="CH477" s="2">
        <v>7445.6929999999993</v>
      </c>
      <c r="CI477" s="2">
        <v>9102.2469999999994</v>
      </c>
      <c r="CJ477" s="2">
        <v>7169.9610000000002</v>
      </c>
      <c r="CK477" s="2">
        <v>6693.8989999999994</v>
      </c>
      <c r="CL477" s="2">
        <v>8351.3970000000008</v>
      </c>
      <c r="CM477" s="2">
        <v>9917.4720000000016</v>
      </c>
      <c r="CN477" s="2">
        <v>5477.3670000000002</v>
      </c>
      <c r="CO477" s="2">
        <v>6060.5220000000008</v>
      </c>
      <c r="CP477" s="2">
        <v>7137.8979999999992</v>
      </c>
      <c r="CQ477" s="2">
        <v>8508.9349999999995</v>
      </c>
      <c r="CR477" s="2">
        <v>8199.5469999999987</v>
      </c>
      <c r="CS477" s="2">
        <v>8945.753999999999</v>
      </c>
      <c r="CT477" s="2">
        <v>10869.758</v>
      </c>
      <c r="CU477" s="2">
        <v>16462.37</v>
      </c>
      <c r="CV477" s="2">
        <v>19644.436999999998</v>
      </c>
      <c r="CW477" s="2">
        <v>26385.605</v>
      </c>
      <c r="CX477" s="2">
        <v>27980.044999999998</v>
      </c>
      <c r="CY477" s="2">
        <v>37270.781999999999</v>
      </c>
      <c r="CZ477" s="2">
        <v>37896.44</v>
      </c>
      <c r="DA477" s="2">
        <v>49177.936000000002</v>
      </c>
      <c r="DB477" s="2">
        <v>50977.296999999999</v>
      </c>
      <c r="DC477" s="2">
        <v>54988.437000000005</v>
      </c>
      <c r="DD477" s="2">
        <v>53251.381999999998</v>
      </c>
      <c r="DE477" s="2">
        <v>49718.264999999999</v>
      </c>
      <c r="DF477" s="2">
        <v>43965.545999999995</v>
      </c>
      <c r="DG477" s="2">
        <v>42409.918000000005</v>
      </c>
      <c r="DH477" s="2">
        <v>33483.625</v>
      </c>
      <c r="DI477" s="2">
        <v>28852.344000000005</v>
      </c>
      <c r="DJ477" s="2">
        <v>26738.303</v>
      </c>
      <c r="DK477" s="2">
        <v>25649.859</v>
      </c>
      <c r="DL477" s="2">
        <v>21628.012999999999</v>
      </c>
      <c r="DM477" s="2">
        <v>20307.482000000004</v>
      </c>
      <c r="DN477" s="2">
        <v>22199.016</v>
      </c>
      <c r="DO477" s="2">
        <v>18471.749</v>
      </c>
      <c r="DP477" s="2">
        <v>15889.356</v>
      </c>
      <c r="DQ477" s="2">
        <v>14060.054</v>
      </c>
      <c r="DR477" s="2">
        <v>11673.976000000001</v>
      </c>
      <c r="DS477" s="2">
        <v>12050.317999999999</v>
      </c>
      <c r="DT477" s="2">
        <v>10368.475999999999</v>
      </c>
      <c r="DU477" s="2">
        <v>10066.934999999999</v>
      </c>
      <c r="DV477" s="2">
        <v>9267.23</v>
      </c>
      <c r="DW477" s="2">
        <v>9917.7389999999996</v>
      </c>
      <c r="DX477" s="2">
        <v>9006.4419999999991</v>
      </c>
      <c r="DY477" s="2">
        <v>8941.9519999999993</v>
      </c>
      <c r="DZ477" s="2">
        <v>8677.6999999999989</v>
      </c>
      <c r="EA477" s="2">
        <v>10762.167000000001</v>
      </c>
      <c r="EB477" s="2">
        <v>10135.311000000002</v>
      </c>
      <c r="EC477" s="2">
        <v>10118.562</v>
      </c>
      <c r="ED477" s="2">
        <v>10138.745000000001</v>
      </c>
      <c r="EE477" s="2">
        <v>12113.812</v>
      </c>
      <c r="EF477" s="2">
        <v>11519.718000000001</v>
      </c>
      <c r="EG477" s="2">
        <v>11232.297</v>
      </c>
      <c r="EH477" s="2">
        <v>10991.219000000001</v>
      </c>
      <c r="EI477" s="2">
        <v>13200.940999999999</v>
      </c>
      <c r="EJ477" s="2">
        <v>12068.12</v>
      </c>
      <c r="EK477" s="2">
        <v>11684.907999999999</v>
      </c>
      <c r="EL477" s="2">
        <v>11163.669999999998</v>
      </c>
      <c r="EM477" s="2">
        <v>12617.1</v>
      </c>
      <c r="EN477" s="2">
        <v>12735.477000000001</v>
      </c>
      <c r="EO477" s="2">
        <v>12796.063999999998</v>
      </c>
      <c r="EP477" s="2">
        <v>13088.685000000001</v>
      </c>
      <c r="EQ477" s="2">
        <v>13974.442999999999</v>
      </c>
      <c r="ER477" s="2">
        <v>14606.652999999998</v>
      </c>
      <c r="ES477" s="2">
        <v>15572.156999999999</v>
      </c>
      <c r="ET477" s="2">
        <v>12695.683000000001</v>
      </c>
      <c r="EU477" s="2">
        <v>11311.05</v>
      </c>
      <c r="EV477" s="2">
        <v>9234.2350000000006</v>
      </c>
      <c r="EW477" s="2">
        <v>7291.4440000000004</v>
      </c>
      <c r="EX477" s="2">
        <v>5278.5749999999989</v>
      </c>
      <c r="EY477" s="2">
        <v>5720.6119999999992</v>
      </c>
      <c r="EZ477" s="2">
        <v>6295.1360000000004</v>
      </c>
      <c r="FA477" s="2">
        <v>6693.6060000000007</v>
      </c>
      <c r="FB477" s="2">
        <v>7677.8990000000003</v>
      </c>
      <c r="FC477" s="2">
        <v>10931.637000000001</v>
      </c>
      <c r="FD477" s="2">
        <v>12435.02</v>
      </c>
      <c r="FE477" s="2">
        <v>14757.102999999999</v>
      </c>
      <c r="FF477" s="2">
        <v>15677.193000000001</v>
      </c>
      <c r="FG477" s="2">
        <v>20258.375999999997</v>
      </c>
      <c r="FH477" s="2">
        <v>20324.190999999999</v>
      </c>
      <c r="FI477" s="2">
        <v>21303.281000000003</v>
      </c>
      <c r="FJ477" s="2">
        <v>20939.595999999998</v>
      </c>
      <c r="FK477" s="2">
        <v>22361.797999999999</v>
      </c>
      <c r="FL477" s="2">
        <v>21258.733</v>
      </c>
      <c r="FM477" s="2">
        <v>19390.527999999998</v>
      </c>
      <c r="FN477" s="2">
        <v>20132.388999999999</v>
      </c>
      <c r="FO477" s="2">
        <v>20895.911</v>
      </c>
      <c r="FP477" s="2">
        <v>19928.894</v>
      </c>
      <c r="FQ477" s="3"/>
    </row>
    <row r="478" spans="2:173" x14ac:dyDescent="0.25">
      <c r="B478" s="3" t="s">
        <v>387</v>
      </c>
      <c r="C478" s="3"/>
      <c r="D478" s="2">
        <v>1906355.3345000001</v>
      </c>
      <c r="E478" s="2">
        <v>2077398.8765</v>
      </c>
      <c r="F478" s="2">
        <v>2149481.5674999999</v>
      </c>
      <c r="G478" s="2">
        <v>2209329.5789999999</v>
      </c>
      <c r="H478" s="2">
        <v>2258343.6094999998</v>
      </c>
      <c r="I478" s="2">
        <v>2302154.2570000002</v>
      </c>
      <c r="J478" s="2">
        <v>2367337.1239999998</v>
      </c>
      <c r="K478" s="2">
        <v>2427025.5630000001</v>
      </c>
      <c r="L478" s="2">
        <v>2467713.6609999998</v>
      </c>
      <c r="M478" s="2">
        <v>2487254.4870000002</v>
      </c>
      <c r="N478" s="2">
        <v>2526259.8914999999</v>
      </c>
      <c r="O478" s="2">
        <v>2578186.8905000002</v>
      </c>
      <c r="P478" s="2">
        <v>2615050.1195</v>
      </c>
      <c r="Q478" s="2">
        <v>2628904.108</v>
      </c>
      <c r="R478" s="2">
        <v>2677259.9049999998</v>
      </c>
      <c r="S478" s="2">
        <v>2721293.0295000002</v>
      </c>
      <c r="T478" s="2">
        <v>2770715.5819999999</v>
      </c>
      <c r="U478" s="2">
        <v>2814561.1384999999</v>
      </c>
      <c r="V478" s="2">
        <v>2863236.9235</v>
      </c>
      <c r="W478" s="2">
        <v>2913003.6630000002</v>
      </c>
      <c r="X478" s="2">
        <v>2907805.1954999999</v>
      </c>
      <c r="Y478" s="2">
        <v>2932263.7385</v>
      </c>
      <c r="Z478" s="2">
        <v>2966610.6310000001</v>
      </c>
      <c r="AA478" s="2">
        <v>2967780.0240000002</v>
      </c>
      <c r="AB478" s="2">
        <v>2939474.7565000001</v>
      </c>
      <c r="AC478" s="2">
        <v>2940217.8805</v>
      </c>
      <c r="AD478" s="2">
        <v>2958400.1675</v>
      </c>
      <c r="AE478" s="2">
        <v>2945636.6579999998</v>
      </c>
      <c r="AF478" s="2">
        <v>2898263.2245</v>
      </c>
      <c r="AG478" s="2">
        <v>2857184.9019999998</v>
      </c>
      <c r="AH478" s="2">
        <v>2806983.588</v>
      </c>
      <c r="AI478" s="2">
        <v>2795256.7045</v>
      </c>
      <c r="AJ478" s="2">
        <v>2767598.4360000002</v>
      </c>
      <c r="AK478" s="2">
        <v>2720739.0795</v>
      </c>
      <c r="AL478" s="2">
        <v>2715722.17</v>
      </c>
      <c r="AM478" s="2">
        <v>2697354.9844999998</v>
      </c>
      <c r="AN478" s="2">
        <v>2657414.08</v>
      </c>
      <c r="AO478" s="2">
        <v>2684164.6554999999</v>
      </c>
      <c r="AP478" s="2">
        <v>2724526.9015000002</v>
      </c>
      <c r="AQ478" s="2">
        <v>2757879.4704999998</v>
      </c>
      <c r="AR478" s="2">
        <v>2783236.5210000002</v>
      </c>
      <c r="AS478" s="2">
        <v>2812918.6285000001</v>
      </c>
      <c r="AT478" s="2">
        <v>2877711.7634999999</v>
      </c>
      <c r="AU478" s="2">
        <v>2949017.537</v>
      </c>
      <c r="AV478" s="2">
        <v>3035257.7795000002</v>
      </c>
      <c r="AW478" s="2">
        <v>3109987.8785000001</v>
      </c>
      <c r="AX478" s="2">
        <v>3177495.6575000002</v>
      </c>
      <c r="AY478" s="2">
        <v>3230379.6405000002</v>
      </c>
      <c r="AZ478" s="2">
        <v>3270597.872</v>
      </c>
      <c r="BA478" s="2">
        <v>3311236.2080000001</v>
      </c>
      <c r="BB478" s="2">
        <v>3391783.2459999998</v>
      </c>
      <c r="BC478" s="2">
        <v>3464781.3590000002</v>
      </c>
      <c r="BD478" s="2">
        <v>3473835.8125</v>
      </c>
      <c r="BE478" s="2">
        <v>3514226.8229999999</v>
      </c>
      <c r="BF478" s="2">
        <v>3578821.9245000002</v>
      </c>
      <c r="BG478" s="2">
        <v>3620324.702</v>
      </c>
      <c r="BH478" s="2">
        <v>3694612.165</v>
      </c>
      <c r="BI478" s="2">
        <v>3760738.0495000002</v>
      </c>
      <c r="BJ478" s="2">
        <v>3817921.2514999998</v>
      </c>
      <c r="BK478" s="2">
        <v>3901535.2149999999</v>
      </c>
      <c r="BL478" s="2">
        <v>3969097.8059999999</v>
      </c>
      <c r="BM478" s="2">
        <v>4012052.2285000002</v>
      </c>
      <c r="BN478" s="2">
        <v>4085625.8870000001</v>
      </c>
      <c r="BO478" s="2">
        <v>4167867.1455000001</v>
      </c>
      <c r="BP478" s="2">
        <v>4293656.4775</v>
      </c>
      <c r="BQ478" s="2">
        <v>4419804.9934999999</v>
      </c>
      <c r="BR478" s="2">
        <v>4550818.4304999998</v>
      </c>
      <c r="BS478" s="2">
        <v>4617165.2465000004</v>
      </c>
      <c r="BT478" s="2">
        <v>4650238.9314999999</v>
      </c>
      <c r="BU478" s="2">
        <v>4697012.9859999996</v>
      </c>
      <c r="BV478" s="2">
        <v>4715532.4095000001</v>
      </c>
      <c r="BW478" s="2">
        <v>4745149.4165000003</v>
      </c>
      <c r="BX478" s="2">
        <v>4750512.5965</v>
      </c>
      <c r="BY478" s="2">
        <v>4784300.352</v>
      </c>
      <c r="BZ478" s="2">
        <v>4881314.1390000004</v>
      </c>
      <c r="CA478" s="2">
        <v>5000135.7194999997</v>
      </c>
      <c r="CB478" s="2">
        <v>5086727.227</v>
      </c>
      <c r="CC478" s="2">
        <v>5179803.8054999998</v>
      </c>
      <c r="CD478" s="2">
        <v>5279772.2649999997</v>
      </c>
      <c r="CE478" s="2">
        <v>5375155.0585000003</v>
      </c>
      <c r="CF478" s="2">
        <v>5486665.335</v>
      </c>
      <c r="CG478" s="2">
        <v>5652299.6169999996</v>
      </c>
      <c r="CH478" s="2">
        <v>5874373.7884999998</v>
      </c>
      <c r="CI478" s="2">
        <v>6038540.7434999999</v>
      </c>
      <c r="CJ478" s="2">
        <v>6151403.3025000002</v>
      </c>
      <c r="CK478" s="2">
        <v>6304013.057</v>
      </c>
      <c r="CL478" s="2">
        <v>6489998.3150000004</v>
      </c>
      <c r="CM478" s="2">
        <v>6636759.7895</v>
      </c>
      <c r="CN478" s="2">
        <v>6778704.3715000004</v>
      </c>
      <c r="CO478" s="2">
        <v>6956883.8360000001</v>
      </c>
      <c r="CP478" s="2">
        <v>7103443.0300000003</v>
      </c>
      <c r="CQ478" s="2">
        <v>7174207.2994999997</v>
      </c>
      <c r="CR478" s="2">
        <v>7251421.5154999997</v>
      </c>
      <c r="CS478" s="2">
        <v>7367050.6890000002</v>
      </c>
      <c r="CT478" s="2">
        <v>7570781.9095000001</v>
      </c>
      <c r="CU478" s="2">
        <v>7797020.3085000003</v>
      </c>
      <c r="CV478" s="2">
        <v>7931387.1105000004</v>
      </c>
      <c r="CW478" s="2">
        <v>7977558.3274999997</v>
      </c>
      <c r="CX478" s="2">
        <v>7839014.79</v>
      </c>
      <c r="CY478" s="2">
        <v>7902736.2970000003</v>
      </c>
      <c r="CZ478" s="2">
        <v>7795669.0535000004</v>
      </c>
      <c r="DA478" s="2">
        <v>7669038.3550000004</v>
      </c>
      <c r="DB478" s="2">
        <v>7495988.0235000001</v>
      </c>
      <c r="DC478" s="2">
        <v>7324456.1830000002</v>
      </c>
      <c r="DD478" s="2">
        <v>7383643.3090000004</v>
      </c>
      <c r="DE478" s="2">
        <v>7429838.8995000003</v>
      </c>
      <c r="DF478" s="2">
        <v>7393120.4730000002</v>
      </c>
      <c r="DG478" s="2">
        <v>7376888.6645</v>
      </c>
      <c r="DH478" s="2">
        <v>7307898.6540000001</v>
      </c>
      <c r="DI478" s="2">
        <v>7272328.2984999996</v>
      </c>
      <c r="DJ478" s="2">
        <v>7303080.3035000004</v>
      </c>
      <c r="DK478" s="2">
        <v>7401578.2525000004</v>
      </c>
      <c r="DL478" s="2">
        <v>7429119.8485000003</v>
      </c>
      <c r="DM478" s="2">
        <v>7459682.4859999996</v>
      </c>
      <c r="DN478" s="2">
        <v>7541283.9189999998</v>
      </c>
      <c r="DO478" s="2">
        <v>7627321.8614999996</v>
      </c>
      <c r="DP478" s="2">
        <v>7674195.7725</v>
      </c>
      <c r="DQ478" s="2">
        <v>7688080.9495000001</v>
      </c>
      <c r="DR478" s="2">
        <v>7762994.4460000005</v>
      </c>
      <c r="DS478" s="2">
        <v>7840566.4409999996</v>
      </c>
      <c r="DT478" s="2">
        <v>7908000.3190000001</v>
      </c>
      <c r="DU478" s="2">
        <v>8005847.0149999997</v>
      </c>
      <c r="DV478" s="2">
        <v>8127950.4780000001</v>
      </c>
      <c r="DW478" s="2">
        <v>8228369.2419999996</v>
      </c>
      <c r="DX478" s="2">
        <v>8326117.2980000004</v>
      </c>
      <c r="DY478" s="2">
        <v>8447908.7815000005</v>
      </c>
      <c r="DZ478" s="2">
        <v>8574748.2744999994</v>
      </c>
      <c r="EA478" s="2">
        <v>8723844.1264999993</v>
      </c>
      <c r="EB478" s="2">
        <v>8882723.3489999995</v>
      </c>
      <c r="EC478" s="2">
        <v>9021059.0160000008</v>
      </c>
      <c r="ED478" s="2">
        <v>9158292.2789999992</v>
      </c>
      <c r="EE478" s="2">
        <v>9262139.0295000002</v>
      </c>
      <c r="EF478" s="2">
        <v>9293176.8324999996</v>
      </c>
      <c r="EG478" s="2">
        <v>9361655.2119999994</v>
      </c>
      <c r="EH478" s="2">
        <v>9494926.4930000007</v>
      </c>
      <c r="EI478" s="2">
        <v>9619932.9914999995</v>
      </c>
      <c r="EJ478" s="2">
        <v>9724958.2339999992</v>
      </c>
      <c r="EK478" s="2">
        <v>9794081.8110000007</v>
      </c>
      <c r="EL478" s="2">
        <v>9888769.1734999996</v>
      </c>
      <c r="EM478" s="2">
        <v>10037816.502</v>
      </c>
      <c r="EN478" s="2">
        <v>10133878.005000001</v>
      </c>
      <c r="EO478" s="2">
        <v>10212372.375</v>
      </c>
      <c r="EP478" s="2">
        <v>10331677.447000001</v>
      </c>
      <c r="EQ478" s="2">
        <v>10360998.075999999</v>
      </c>
      <c r="ER478" s="2">
        <v>10729412.322000001</v>
      </c>
      <c r="ES478" s="2">
        <v>10961863.555</v>
      </c>
      <c r="ET478" s="2">
        <v>10931695.873</v>
      </c>
      <c r="EU478" s="2">
        <v>10884879.909</v>
      </c>
      <c r="EV478" s="2">
        <v>10840545.676000001</v>
      </c>
      <c r="EW478" s="2">
        <v>10821648.578</v>
      </c>
      <c r="EX478" s="2">
        <v>10881830.389</v>
      </c>
      <c r="EY478" s="2">
        <v>11062552.992000001</v>
      </c>
      <c r="EZ478" s="2">
        <v>11255041.165999999</v>
      </c>
      <c r="FA478" s="2">
        <v>11525865.294</v>
      </c>
      <c r="FB478" s="2">
        <v>11884414.698999999</v>
      </c>
      <c r="FC478" s="2">
        <v>12110485.899</v>
      </c>
      <c r="FD478" s="2">
        <v>12104072.607999999</v>
      </c>
      <c r="FE478" s="2">
        <v>12166684.562999999</v>
      </c>
      <c r="FF478" s="2">
        <v>12318399.271</v>
      </c>
      <c r="FG478" s="2">
        <v>12390540.763</v>
      </c>
      <c r="FH478" s="2">
        <v>12428759.351</v>
      </c>
      <c r="FI478" s="2">
        <v>12470092.533</v>
      </c>
      <c r="FJ478" s="2">
        <v>12576098.215</v>
      </c>
      <c r="FK478" s="2">
        <v>12669639.217</v>
      </c>
      <c r="FL478" s="2">
        <v>12739956.872</v>
      </c>
      <c r="FM478" s="2">
        <v>12839640.357999999</v>
      </c>
      <c r="FN478" s="2">
        <v>13107425.304</v>
      </c>
      <c r="FO478" s="2">
        <v>13330249.01</v>
      </c>
      <c r="FP478" s="2">
        <v>13502044.046</v>
      </c>
      <c r="FQ478" s="3"/>
    </row>
    <row r="479" spans="2:173" x14ac:dyDescent="0.25">
      <c r="B479" s="3" t="s">
        <v>386</v>
      </c>
      <c r="C479" s="3"/>
      <c r="D479" s="26">
        <v>3.5375062969405708E-3</v>
      </c>
      <c r="E479" s="26">
        <v>5.3426350257294941E-3</v>
      </c>
      <c r="F479" s="26">
        <v>5.2626717860887167E-3</v>
      </c>
      <c r="G479" s="26">
        <v>6.6374107961915813E-3</v>
      </c>
      <c r="H479" s="26">
        <v>3.8854264528606049E-3</v>
      </c>
      <c r="I479" s="26">
        <v>5.0417681459474844E-3</v>
      </c>
      <c r="J479" s="26">
        <v>5.6155702815734671E-3</v>
      </c>
      <c r="K479" s="26">
        <v>8.2479362002500674E-3</v>
      </c>
      <c r="L479" s="26">
        <v>4.9372470528297654E-3</v>
      </c>
      <c r="M479" s="26">
        <v>6.4718636891135288E-3</v>
      </c>
      <c r="N479" s="26">
        <v>6.7363726342088434E-3</v>
      </c>
      <c r="O479" s="26">
        <v>8.7235584366958819E-3</v>
      </c>
      <c r="P479" s="26">
        <v>5.0638111679985331E-3</v>
      </c>
      <c r="Q479" s="26">
        <v>5.6801569728461157E-3</v>
      </c>
      <c r="R479" s="26">
        <v>5.6840697354708265E-3</v>
      </c>
      <c r="S479" s="26">
        <v>8.8481085053982791E-3</v>
      </c>
      <c r="T479" s="26">
        <v>5.9018760735435162E-3</v>
      </c>
      <c r="U479" s="26">
        <v>7.5832440475515359E-3</v>
      </c>
      <c r="V479" s="26">
        <v>6.5395636128887042E-3</v>
      </c>
      <c r="W479" s="26">
        <v>8.1166406689822269E-3</v>
      </c>
      <c r="X479" s="26">
        <v>5.0253503991993954E-3</v>
      </c>
      <c r="Y479" s="26">
        <v>7.2858207532616867E-3</v>
      </c>
      <c r="Z479" s="26">
        <v>6.8180541755767741E-3</v>
      </c>
      <c r="AA479" s="26">
        <v>1.4017816571165114E-2</v>
      </c>
      <c r="AB479" s="26">
        <v>1.0352097065202336E-2</v>
      </c>
      <c r="AC479" s="26">
        <v>1.312369136175655E-2</v>
      </c>
      <c r="AD479" s="26">
        <v>9.6639786307746011E-3</v>
      </c>
      <c r="AE479" s="26">
        <v>1.4485500064685845E-2</v>
      </c>
      <c r="AF479" s="26">
        <v>1.0272454119530924E-2</v>
      </c>
      <c r="AG479" s="26">
        <v>1.4374170874013673E-2</v>
      </c>
      <c r="AH479" s="26">
        <v>1.3990773643240839E-2</v>
      </c>
      <c r="AI479" s="26">
        <v>1.5674354319395928E-2</v>
      </c>
      <c r="AJ479" s="26">
        <v>1.0745206245665041E-2</v>
      </c>
      <c r="AK479" s="26">
        <v>1.062073030733633E-2</v>
      </c>
      <c r="AL479" s="26">
        <v>1.1258419707933525E-2</v>
      </c>
      <c r="AM479" s="26">
        <v>1.236666445153986E-2</v>
      </c>
      <c r="AN479" s="26">
        <v>7.8688286320813036E-3</v>
      </c>
      <c r="AO479" s="26">
        <v>9.1595975491377615E-3</v>
      </c>
      <c r="AP479" s="26">
        <v>7.1253310030860778E-3</v>
      </c>
      <c r="AQ479" s="26">
        <v>8.7544188418150082E-3</v>
      </c>
      <c r="AR479" s="26">
        <v>4.8842359955508785E-3</v>
      </c>
      <c r="AS479" s="26">
        <v>5.7343599763500942E-3</v>
      </c>
      <c r="AT479" s="26">
        <v>4.5204304909879133E-3</v>
      </c>
      <c r="AU479" s="26">
        <v>5.2686319443884678E-3</v>
      </c>
      <c r="AV479" s="26">
        <v>3.6604139770396059E-3</v>
      </c>
      <c r="AW479" s="26">
        <v>4.3265403357423413E-3</v>
      </c>
      <c r="AX479" s="26">
        <v>4.7765629401178801E-3</v>
      </c>
      <c r="AY479" s="26">
        <v>5.6360632576244098E-3</v>
      </c>
      <c r="AZ479" s="26">
        <v>5.0198968636765498E-3</v>
      </c>
      <c r="BA479" s="26">
        <v>5.2467353304563764E-3</v>
      </c>
      <c r="BB479" s="26">
        <v>5.1024274680316652E-3</v>
      </c>
      <c r="BC479" s="26">
        <v>5.8700985408990129E-3</v>
      </c>
      <c r="BD479" s="26">
        <v>5.2250632959354934E-3</v>
      </c>
      <c r="BE479" s="26">
        <v>5.631694536753014E-3</v>
      </c>
      <c r="BF479" s="26">
        <v>5.9438576293431881E-3</v>
      </c>
      <c r="BG479" s="26">
        <v>6.1408447666913158E-3</v>
      </c>
      <c r="BH479" s="26">
        <v>5.5091714883691995E-3</v>
      </c>
      <c r="BI479" s="26">
        <v>5.5136092243268063E-3</v>
      </c>
      <c r="BJ479" s="26">
        <v>6.2760875412466591E-3</v>
      </c>
      <c r="BK479" s="26">
        <v>6.3636478031891862E-3</v>
      </c>
      <c r="BL479" s="26">
        <v>5.3334689732259018E-3</v>
      </c>
      <c r="BM479" s="26">
        <v>4.8609048161098733E-3</v>
      </c>
      <c r="BN479" s="26">
        <v>5.040211847473052E-3</v>
      </c>
      <c r="BO479" s="26">
        <v>6.1053606345092166E-3</v>
      </c>
      <c r="BP479" s="26">
        <v>5.0241560108600933E-3</v>
      </c>
      <c r="BQ479" s="26">
        <v>5.1084905404661946E-3</v>
      </c>
      <c r="BR479" s="26">
        <v>5.3065408714508371E-3</v>
      </c>
      <c r="BS479" s="26">
        <v>8.0538967125312732E-3</v>
      </c>
      <c r="BT479" s="26">
        <v>6.4260526050778479E-3</v>
      </c>
      <c r="BU479" s="26">
        <v>7.2132727971980955E-3</v>
      </c>
      <c r="BV479" s="26">
        <v>8.3502723723565993E-3</v>
      </c>
      <c r="BW479" s="26">
        <v>1.1369322915819293E-2</v>
      </c>
      <c r="BX479" s="26">
        <v>9.7481859187403576E-3</v>
      </c>
      <c r="BY479" s="26">
        <v>9.4478984750830299E-3</v>
      </c>
      <c r="BZ479" s="26">
        <v>9.8362815079621729E-3</v>
      </c>
      <c r="CA479" s="26">
        <v>9.7712571699725033E-3</v>
      </c>
      <c r="CB479" s="26">
        <v>8.1455785126572887E-3</v>
      </c>
      <c r="CC479" s="26">
        <v>7.9154333908294221E-3</v>
      </c>
      <c r="CD479" s="26">
        <v>7.2729129350051621E-3</v>
      </c>
      <c r="CE479" s="26">
        <v>7.9553545031932592E-3</v>
      </c>
      <c r="CF479" s="26">
        <v>6.37674759873066E-3</v>
      </c>
      <c r="CG479" s="26">
        <v>5.7843140341794098E-3</v>
      </c>
      <c r="CH479" s="26">
        <v>5.0699484017010295E-3</v>
      </c>
      <c r="CI479" s="26">
        <v>6.0294348496681624E-3</v>
      </c>
      <c r="CJ479" s="26">
        <v>4.6623254222892827E-3</v>
      </c>
      <c r="CK479" s="26">
        <v>4.2473890453428352E-3</v>
      </c>
      <c r="CL479" s="26">
        <v>5.1472413980125972E-3</v>
      </c>
      <c r="CM479" s="26">
        <v>5.9772975455223845E-3</v>
      </c>
      <c r="CN479" s="26">
        <v>3.2321025964954192E-3</v>
      </c>
      <c r="CO479" s="26">
        <v>3.4846187706274075E-3</v>
      </c>
      <c r="CP479" s="26">
        <v>4.0194018420951563E-3</v>
      </c>
      <c r="CQ479" s="26">
        <v>4.7441812843032971E-3</v>
      </c>
      <c r="CR479" s="26">
        <v>4.5230011701696661E-3</v>
      </c>
      <c r="CS479" s="26">
        <v>4.8571697834832147E-3</v>
      </c>
      <c r="CT479" s="26">
        <v>5.743004159906054E-3</v>
      </c>
      <c r="CU479" s="26">
        <v>8.4454672932188623E-3</v>
      </c>
      <c r="CV479" s="26">
        <v>9.9071886046230816E-3</v>
      </c>
      <c r="CW479" s="26">
        <v>1.3229915177953301E-2</v>
      </c>
      <c r="CX479" s="26">
        <v>1.4277327317046687E-2</v>
      </c>
      <c r="CY479" s="26">
        <v>1.8864747904671225E-2</v>
      </c>
      <c r="CZ479" s="26">
        <v>1.9444868549408592E-2</v>
      </c>
      <c r="DA479" s="26">
        <v>2.5650118684274071E-2</v>
      </c>
      <c r="DB479" s="26">
        <v>2.7202443141683602E-2</v>
      </c>
      <c r="DC479" s="26">
        <v>3.0030044894051082E-2</v>
      </c>
      <c r="DD479" s="26">
        <v>2.8848296035693562E-2</v>
      </c>
      <c r="DE479" s="26">
        <v>2.6766806479933691E-2</v>
      </c>
      <c r="DF479" s="26">
        <v>2.3787274215570593E-2</v>
      </c>
      <c r="DG479" s="26">
        <v>2.2996100350051587E-2</v>
      </c>
      <c r="DH479" s="26">
        <v>1.8327361440171389E-2</v>
      </c>
      <c r="DI479" s="26">
        <v>1.586965979297229E-2</v>
      </c>
      <c r="DJ479" s="26">
        <v>1.4644945359390706E-2</v>
      </c>
      <c r="DK479" s="26">
        <v>1.3861832233597668E-2</v>
      </c>
      <c r="DL479" s="26">
        <v>1.1644993453358742E-2</v>
      </c>
      <c r="DM479" s="26">
        <v>1.088919376293143E-2</v>
      </c>
      <c r="DN479" s="26">
        <v>1.1774661311488544E-2</v>
      </c>
      <c r="DO479" s="26">
        <v>9.6871480372363993E-3</v>
      </c>
      <c r="DP479" s="26">
        <v>8.281965418155483E-3</v>
      </c>
      <c r="DQ479" s="26">
        <v>7.3152476371437817E-3</v>
      </c>
      <c r="DR479" s="26">
        <v>6.0151922463451933E-3</v>
      </c>
      <c r="DS479" s="26">
        <v>6.1476772581053876E-3</v>
      </c>
      <c r="DT479" s="26">
        <v>5.2445501172216115E-3</v>
      </c>
      <c r="DU479" s="26">
        <v>5.0297913418221865E-3</v>
      </c>
      <c r="DV479" s="26">
        <v>4.5606724721483959E-3</v>
      </c>
      <c r="DW479" s="26">
        <v>4.8212415890998006E-3</v>
      </c>
      <c r="DX479" s="26">
        <v>4.3268388746641453E-3</v>
      </c>
      <c r="DY479" s="26">
        <v>4.2339245042900559E-3</v>
      </c>
      <c r="DZ479" s="26">
        <v>4.0480255383385016E-3</v>
      </c>
      <c r="EA479" s="26">
        <v>4.9345984838533681E-3</v>
      </c>
      <c r="EB479" s="26">
        <v>4.5640556850804169E-3</v>
      </c>
      <c r="EC479" s="26">
        <v>4.4866404186264331E-3</v>
      </c>
      <c r="ED479" s="26">
        <v>4.428225128061564E-3</v>
      </c>
      <c r="EE479" s="26">
        <v>5.2315396957084729E-3</v>
      </c>
      <c r="EF479" s="26">
        <v>4.9583552353005336E-3</v>
      </c>
      <c r="EG479" s="26">
        <v>4.7992782240483143E-3</v>
      </c>
      <c r="EH479" s="26">
        <v>4.6303545406499438E-3</v>
      </c>
      <c r="EI479" s="26">
        <v>5.4889949905738899E-3</v>
      </c>
      <c r="EJ479" s="26">
        <v>4.9637724747476795E-3</v>
      </c>
      <c r="EK479" s="26">
        <v>4.7722321399751265E-3</v>
      </c>
      <c r="EL479" s="26">
        <v>4.5156964650025352E-3</v>
      </c>
      <c r="EM479" s="26">
        <v>5.0278265188394653E-3</v>
      </c>
      <c r="EN479" s="26">
        <v>5.0268917757708888E-3</v>
      </c>
      <c r="EO479" s="26">
        <v>5.0119848866165143E-3</v>
      </c>
      <c r="EP479" s="26">
        <v>5.0673997778746182E-3</v>
      </c>
      <c r="EQ479" s="26">
        <v>5.3950180851283459E-3</v>
      </c>
      <c r="ER479" s="26">
        <v>5.4454624583864502E-3</v>
      </c>
      <c r="ES479" s="26">
        <v>5.6823028025730611E-3</v>
      </c>
      <c r="ET479" s="26">
        <v>4.6454578127651143E-3</v>
      </c>
      <c r="EU479" s="26">
        <v>4.1566099376613708E-3</v>
      </c>
      <c r="EV479" s="26">
        <v>3.407295269441564E-3</v>
      </c>
      <c r="EW479" s="26">
        <v>2.6951324273542681E-3</v>
      </c>
      <c r="EX479" s="26">
        <v>1.9403261441515926E-3</v>
      </c>
      <c r="EY479" s="26">
        <v>2.0684599672921499E-3</v>
      </c>
      <c r="EZ479" s="26">
        <v>2.2372680498110586E-3</v>
      </c>
      <c r="FA479" s="26">
        <v>2.3229860246534303E-3</v>
      </c>
      <c r="FB479" s="26">
        <v>2.5841908733279222E-3</v>
      </c>
      <c r="FC479" s="26">
        <v>3.6106353093240161E-3</v>
      </c>
      <c r="FD479" s="26">
        <v>4.1093672857782648E-3</v>
      </c>
      <c r="FE479" s="26">
        <v>4.8516431649350718E-3</v>
      </c>
      <c r="FF479" s="26">
        <v>5.0906591530629408E-3</v>
      </c>
      <c r="FG479" s="26">
        <v>6.5399489457294794E-3</v>
      </c>
      <c r="FH479" s="26">
        <v>6.5410200410275848E-3</v>
      </c>
      <c r="FI479" s="26">
        <v>6.8333994935881855E-3</v>
      </c>
      <c r="FJ479" s="26">
        <v>6.660124831094124E-3</v>
      </c>
      <c r="FK479" s="26">
        <v>7.0599636239034027E-3</v>
      </c>
      <c r="FL479" s="26">
        <v>6.6746640396319239E-3</v>
      </c>
      <c r="FM479" s="26">
        <v>6.0408321290458377E-3</v>
      </c>
      <c r="FN479" s="26">
        <v>6.1438119334866438E-3</v>
      </c>
      <c r="FO479" s="26">
        <v>6.2702237548074129E-3</v>
      </c>
      <c r="FP479" s="26">
        <v>5.9039635575485958E-3</v>
      </c>
      <c r="FQ479" s="3"/>
    </row>
    <row r="480" spans="2:173" x14ac:dyDescent="0.25">
      <c r="B480" s="3"/>
      <c r="C480" s="3"/>
      <c r="M480" s="3"/>
      <c r="N480" s="3"/>
      <c r="O480" s="3"/>
      <c r="P480" s="3"/>
      <c r="Q480" s="3"/>
      <c r="R480" s="3"/>
      <c r="S480" s="3"/>
      <c r="T480" s="3"/>
      <c r="U480" s="3"/>
      <c r="V480" s="3"/>
      <c r="W480" s="3"/>
      <c r="X480" s="3"/>
      <c r="Y480" s="3"/>
      <c r="Z480" s="3"/>
      <c r="AA480" s="3"/>
      <c r="AB480" s="3"/>
      <c r="AC480" s="3"/>
      <c r="AD480" s="3"/>
      <c r="AE480" s="3"/>
      <c r="AF480" s="3"/>
      <c r="AG480" s="3"/>
      <c r="AH480" s="3"/>
      <c r="AI480" s="3"/>
      <c r="AJ480" s="3"/>
      <c r="AK480" s="3"/>
      <c r="AL480" s="3"/>
      <c r="AM480" s="3"/>
      <c r="AN480" s="3"/>
      <c r="AO480" s="3"/>
      <c r="AP480" s="3"/>
      <c r="AQ480" s="3"/>
      <c r="AR480" s="3"/>
      <c r="AS480" s="3"/>
      <c r="AT480" s="3"/>
      <c r="AU480" s="3"/>
      <c r="AV480" s="3"/>
      <c r="AW480" s="3"/>
      <c r="AX480" s="3"/>
      <c r="AY480" s="3"/>
      <c r="AZ480" s="3"/>
      <c r="BA480" s="3"/>
      <c r="BB480" s="3"/>
      <c r="BC480" s="3"/>
      <c r="BD480" s="3"/>
      <c r="BE480" s="3"/>
      <c r="BF480" s="3"/>
      <c r="BG480" s="3"/>
      <c r="BH480" s="3"/>
      <c r="BI480" s="3"/>
      <c r="BJ480" s="3"/>
      <c r="BK480" s="3"/>
      <c r="BL480" s="3"/>
      <c r="BM480" s="3"/>
      <c r="BN480" s="3"/>
      <c r="BO480" s="3"/>
      <c r="BP480" s="3"/>
      <c r="BQ480" s="3"/>
      <c r="BR480" s="3"/>
      <c r="BS480" s="3"/>
      <c r="BT480" s="3"/>
      <c r="BU480" s="3"/>
      <c r="BV480" s="3"/>
      <c r="BW480" s="3"/>
      <c r="BX480" s="3"/>
      <c r="BY480" s="3"/>
      <c r="BZ480" s="3"/>
      <c r="CA480" s="3"/>
      <c r="CB480" s="3"/>
      <c r="CC480" s="3"/>
      <c r="CD480" s="3"/>
      <c r="CE480" s="3"/>
      <c r="CF480" s="3"/>
      <c r="CG480" s="3"/>
      <c r="CH480" s="3"/>
      <c r="CI480" s="3"/>
      <c r="CJ480" s="3"/>
      <c r="CK480" s="3"/>
      <c r="CL480" s="3"/>
      <c r="CM480" s="3"/>
      <c r="CN480" s="3"/>
      <c r="CO480" s="3"/>
      <c r="CP480" s="3"/>
      <c r="CQ480" s="3"/>
      <c r="CR480" s="3"/>
      <c r="CS480" s="3"/>
      <c r="CT480" s="3"/>
      <c r="CU480" s="3"/>
      <c r="CV480" s="3"/>
      <c r="CW480" s="3"/>
      <c r="CX480" s="3"/>
      <c r="CY480" s="3"/>
      <c r="CZ480" s="3"/>
      <c r="DA480" s="3"/>
      <c r="DB480" s="3"/>
      <c r="DC480" s="3"/>
      <c r="DD480" s="3"/>
      <c r="DE480" s="3"/>
      <c r="DF480" s="3"/>
      <c r="DG480" s="3"/>
      <c r="DH480" s="3"/>
      <c r="DI480" s="3"/>
      <c r="DJ480" s="3"/>
      <c r="DK480" s="3"/>
      <c r="DL480" s="3"/>
      <c r="DM480" s="3"/>
      <c r="DN480" s="3"/>
      <c r="DO480" s="3"/>
      <c r="DP480" s="3"/>
      <c r="DQ480" s="3"/>
      <c r="DR480" s="3"/>
      <c r="DS480" s="3"/>
      <c r="DT480" s="3"/>
      <c r="DU480" s="3"/>
      <c r="DV480" s="3"/>
      <c r="DW480" s="3"/>
      <c r="DX480" s="3"/>
      <c r="DY480" s="3"/>
      <c r="DZ480" s="3"/>
      <c r="EA480" s="3"/>
      <c r="EB480" s="3"/>
      <c r="EC480" s="3"/>
      <c r="ED480" s="3"/>
      <c r="EE480" s="3"/>
      <c r="EF480" s="3"/>
      <c r="EG480" s="3"/>
      <c r="EH480" s="3"/>
      <c r="EI480" s="3"/>
      <c r="EJ480" s="3"/>
      <c r="EK480" s="3"/>
      <c r="EL480" s="3"/>
      <c r="EM480" s="3"/>
      <c r="EN480" s="3"/>
      <c r="EO480" s="3"/>
      <c r="EP480" s="3"/>
      <c r="EQ480" s="3"/>
      <c r="ER480" s="3"/>
      <c r="ES480" s="3"/>
      <c r="ET480" s="3"/>
      <c r="EU480" s="3"/>
      <c r="EV480" s="3"/>
      <c r="EW480" s="3"/>
      <c r="EX480" s="3"/>
      <c r="EY480" s="3"/>
      <c r="EZ480" s="3"/>
      <c r="FA480" s="3"/>
      <c r="FB480" s="3"/>
      <c r="FC480" s="3"/>
      <c r="FD480" s="3"/>
      <c r="FE480" s="3"/>
      <c r="FF480" s="3"/>
      <c r="FG480" s="3"/>
      <c r="FH480" s="3"/>
      <c r="FI480" s="3"/>
      <c r="FJ480" s="3"/>
      <c r="FK480" s="3"/>
      <c r="FL480" s="3"/>
      <c r="FM480" s="3"/>
      <c r="FN480" s="3"/>
      <c r="FO480" s="3"/>
      <c r="FP480" s="3"/>
      <c r="FQ480" s="3"/>
    </row>
    <row r="481" spans="2:173" x14ac:dyDescent="0.25">
      <c r="B481" s="3"/>
      <c r="C481" s="3"/>
      <c r="M481" s="3"/>
      <c r="N481" s="3"/>
      <c r="O481" s="3"/>
      <c r="P481" s="3"/>
      <c r="Q481" s="3"/>
      <c r="R481" s="3"/>
      <c r="S481" s="3"/>
      <c r="T481" s="3"/>
      <c r="U481" s="3"/>
      <c r="V481" s="3"/>
      <c r="W481" s="3"/>
      <c r="X481" s="3"/>
      <c r="Y481" s="3"/>
      <c r="Z481" s="4" t="s">
        <v>385</v>
      </c>
      <c r="AA481" s="3"/>
      <c r="AB481" s="4"/>
      <c r="AC481" s="3"/>
      <c r="AD481" s="3"/>
      <c r="AE481" s="3"/>
      <c r="AF481" s="3"/>
      <c r="AG481" s="3"/>
      <c r="AH481" s="3"/>
      <c r="AI481" s="3"/>
      <c r="AJ481" s="3"/>
      <c r="AK481" s="3"/>
      <c r="AL481" s="3"/>
      <c r="AM481" s="3"/>
      <c r="AN481" s="3"/>
      <c r="AO481" s="3"/>
      <c r="AP481" s="3"/>
      <c r="AQ481" s="3"/>
      <c r="AR481" s="3"/>
      <c r="AS481" s="3"/>
      <c r="AT481" s="3"/>
      <c r="AU481" s="3"/>
      <c r="AV481" s="3"/>
      <c r="AW481" s="3"/>
      <c r="AX481" s="3"/>
      <c r="AY481" s="3"/>
      <c r="AZ481" s="3"/>
      <c r="BA481" s="3"/>
      <c r="BB481" s="3"/>
      <c r="BC481" s="3"/>
      <c r="BD481" s="3"/>
      <c r="BE481" s="3"/>
      <c r="BF481" s="3"/>
      <c r="BG481" s="3"/>
      <c r="BH481" s="3"/>
      <c r="BI481" s="3"/>
      <c r="BJ481" s="3"/>
      <c r="BK481" s="3"/>
      <c r="BL481" s="3"/>
      <c r="BM481" s="3"/>
      <c r="BN481" s="3"/>
      <c r="BO481" s="3"/>
      <c r="BP481" s="3"/>
      <c r="BQ481" s="3"/>
      <c r="BR481" s="3"/>
      <c r="BS481" s="3"/>
      <c r="BT481" s="3"/>
      <c r="BU481" s="3"/>
      <c r="BV481" s="3"/>
      <c r="BW481" s="3"/>
      <c r="BX481" s="3"/>
      <c r="BY481" s="3"/>
      <c r="BZ481" s="3"/>
      <c r="CA481" s="3"/>
      <c r="CB481" s="3"/>
      <c r="CC481" s="3"/>
      <c r="CD481" s="3"/>
      <c r="CE481" s="3"/>
      <c r="CF481" s="3"/>
      <c r="CG481" s="3"/>
      <c r="CH481" s="3"/>
      <c r="CI481" s="3"/>
      <c r="CJ481" s="3"/>
      <c r="CK481" s="3"/>
      <c r="CL481" s="3"/>
      <c r="CM481" s="3"/>
      <c r="CN481" s="3"/>
      <c r="CO481" s="3"/>
      <c r="CP481" s="3"/>
      <c r="CQ481" s="3"/>
      <c r="CR481" s="3"/>
      <c r="CS481" s="3"/>
      <c r="CT481" s="3"/>
      <c r="CU481" s="3"/>
      <c r="CV481" s="3"/>
      <c r="CW481" s="3"/>
      <c r="CX481" s="3"/>
      <c r="CY481" s="3"/>
      <c r="CZ481" s="3"/>
      <c r="DA481" s="3"/>
      <c r="DB481" s="3"/>
      <c r="DC481" s="3"/>
      <c r="DD481" s="3"/>
      <c r="DE481" s="3"/>
      <c r="DF481" s="3"/>
      <c r="DG481" s="3"/>
      <c r="DH481" s="3"/>
      <c r="DI481" s="3"/>
      <c r="DJ481" s="3"/>
      <c r="DK481" s="3"/>
      <c r="DL481" s="3"/>
      <c r="DM481" s="3"/>
      <c r="DN481" s="3"/>
      <c r="DO481" s="3"/>
      <c r="DP481" s="3"/>
      <c r="DQ481" s="3"/>
      <c r="DR481" s="3"/>
      <c r="DS481" s="3"/>
      <c r="DT481" s="3"/>
      <c r="DU481" s="3"/>
      <c r="DV481" s="3"/>
      <c r="DW481" s="3"/>
      <c r="DX481" s="3"/>
      <c r="DY481" s="3"/>
      <c r="DZ481" s="3"/>
      <c r="EA481" s="3"/>
      <c r="EB481" s="3"/>
      <c r="EC481" s="3"/>
      <c r="ED481" s="3"/>
      <c r="EE481" s="3"/>
      <c r="EF481" s="3"/>
      <c r="EG481" s="3"/>
      <c r="EH481" s="3"/>
      <c r="EI481" s="3"/>
      <c r="EJ481" s="3"/>
      <c r="EK481" s="3"/>
      <c r="EL481" s="3"/>
      <c r="EM481" s="3"/>
      <c r="EN481" s="3"/>
      <c r="EO481" s="3"/>
      <c r="EP481" s="3"/>
      <c r="EQ481" s="3"/>
      <c r="ER481" s="3"/>
      <c r="ES481" s="3"/>
      <c r="ET481" s="3"/>
      <c r="EU481" s="3"/>
      <c r="EV481" s="3"/>
      <c r="EW481" s="3"/>
      <c r="EX481" s="3"/>
      <c r="EY481" s="3"/>
      <c r="EZ481" s="3"/>
      <c r="FA481" s="3"/>
      <c r="FB481" s="3"/>
      <c r="FC481" s="3"/>
      <c r="FD481" s="3"/>
      <c r="FE481" s="3"/>
      <c r="FF481" s="3"/>
      <c r="FG481" s="3"/>
      <c r="FH481" s="3"/>
      <c r="FI481" s="3"/>
      <c r="FJ481" s="3"/>
      <c r="FK481" s="3"/>
      <c r="FL481" s="3"/>
      <c r="FM481" s="3"/>
      <c r="FN481" s="3"/>
      <c r="FO481" s="3"/>
      <c r="FP481" s="3"/>
      <c r="FQ481" s="3"/>
    </row>
    <row r="482" spans="2:173" x14ac:dyDescent="0.25">
      <c r="B482" s="3"/>
      <c r="C482" s="3"/>
      <c r="M482" s="3"/>
      <c r="N482" s="3"/>
      <c r="O482" s="3"/>
      <c r="P482" s="3"/>
      <c r="Q482" s="3"/>
      <c r="R482" s="3"/>
      <c r="S482" s="3"/>
      <c r="T482" s="3"/>
      <c r="U482" s="3"/>
      <c r="V482" s="3"/>
      <c r="W482" s="3"/>
      <c r="X482" s="3"/>
      <c r="Y482" s="3"/>
      <c r="Z482" s="3"/>
      <c r="AA482" s="3"/>
      <c r="AB482" s="3"/>
      <c r="AC482" s="3"/>
      <c r="AD482" s="3"/>
      <c r="AE482" s="3"/>
      <c r="AF482" s="3"/>
      <c r="AG482" s="3"/>
      <c r="AH482" s="3"/>
      <c r="AI482" s="3"/>
      <c r="AJ482" s="3"/>
      <c r="AK482" s="3"/>
      <c r="AL482" s="3"/>
      <c r="AM482" s="3"/>
      <c r="AN482" s="3"/>
      <c r="AO482" s="3"/>
      <c r="AP482" s="3"/>
      <c r="AQ482" s="3"/>
      <c r="AR482" s="3"/>
      <c r="AS482" s="3"/>
      <c r="AT482" s="3"/>
      <c r="AU482" s="3"/>
      <c r="AV482" s="3"/>
      <c r="AW482" s="3"/>
      <c r="AX482" s="3"/>
      <c r="AY482" s="3"/>
      <c r="AZ482" s="3"/>
      <c r="BA482" s="3"/>
      <c r="BB482" s="3"/>
      <c r="BC482" s="3"/>
      <c r="BD482" s="3"/>
      <c r="BE482" s="3"/>
      <c r="BF482" s="3"/>
      <c r="BG482" s="3"/>
      <c r="BH482" s="3"/>
      <c r="BI482" s="3"/>
      <c r="BJ482" s="3"/>
      <c r="BK482" s="3"/>
      <c r="BL482" s="3"/>
      <c r="BM482" s="3"/>
      <c r="BN482" s="3"/>
      <c r="BO482" s="3"/>
      <c r="BP482" s="3"/>
      <c r="BQ482" s="3"/>
      <c r="BR482" s="3"/>
      <c r="BS482" s="3"/>
      <c r="BT482" s="3"/>
      <c r="BU482" s="3"/>
      <c r="BV482" s="3"/>
      <c r="BW482" s="3"/>
      <c r="BX482" s="3"/>
      <c r="BY482" s="3"/>
      <c r="BZ482" s="3"/>
      <c r="CA482" s="3"/>
      <c r="CB482" s="3"/>
      <c r="CC482" s="3"/>
      <c r="CD482" s="3"/>
      <c r="CE482" s="3"/>
      <c r="CF482" s="3"/>
      <c r="CG482" s="3"/>
      <c r="CH482" s="3"/>
      <c r="CI482" s="3"/>
      <c r="CJ482" s="3"/>
      <c r="CK482" s="3"/>
      <c r="CL482" s="3"/>
      <c r="CM482" s="3"/>
      <c r="CN482" s="3"/>
      <c r="CO482" s="3"/>
      <c r="CP482" s="3"/>
      <c r="CQ482" s="3"/>
      <c r="CR482" s="3"/>
      <c r="CS482" s="3"/>
      <c r="CT482" s="3"/>
      <c r="CU482" s="3"/>
      <c r="CV482" s="3"/>
      <c r="CW482" s="3"/>
      <c r="CX482" s="3"/>
      <c r="CY482" s="3"/>
      <c r="CZ482" s="3"/>
      <c r="DA482" s="3"/>
      <c r="DB482" s="3"/>
      <c r="DC482" s="3"/>
      <c r="DD482" s="3"/>
      <c r="DE482" s="3"/>
      <c r="DF482" s="3"/>
      <c r="DG482" s="3"/>
      <c r="DH482" s="3"/>
      <c r="DI482" s="3"/>
      <c r="DJ482" s="3"/>
      <c r="DK482" s="3"/>
      <c r="DL482" s="3"/>
      <c r="DM482" s="3"/>
      <c r="DN482" s="3"/>
      <c r="DO482" s="3"/>
      <c r="DP482" s="3"/>
      <c r="DQ482" s="3"/>
      <c r="DR482" s="3"/>
      <c r="DS482" s="3"/>
      <c r="DT482" s="3"/>
      <c r="DU482" s="3"/>
      <c r="DV482" s="3"/>
      <c r="DW482" s="3"/>
      <c r="DX482" s="3"/>
      <c r="DY482" s="3"/>
      <c r="DZ482" s="3"/>
      <c r="EA482" s="3"/>
      <c r="EB482" s="3"/>
      <c r="EC482" s="3"/>
      <c r="ED482" s="3"/>
      <c r="EE482" s="3"/>
      <c r="EF482" s="3"/>
      <c r="EG482" s="3"/>
      <c r="EH482" s="3"/>
      <c r="EI482" s="3"/>
      <c r="EJ482" s="3"/>
      <c r="EK482" s="3"/>
      <c r="EL482" s="3"/>
      <c r="EM482" s="3"/>
      <c r="EN482" s="3"/>
      <c r="EO482" s="3"/>
      <c r="EP482" s="3"/>
      <c r="EQ482" s="3"/>
      <c r="ER482" s="3"/>
      <c r="ES482" s="3"/>
      <c r="ET482" s="3"/>
      <c r="EU482" s="3"/>
      <c r="EV482" s="3"/>
      <c r="EW482" s="3"/>
      <c r="EX482" s="3"/>
      <c r="EY482" s="3"/>
      <c r="EZ482" s="3"/>
      <c r="FA482" s="3"/>
      <c r="FB482" s="3"/>
      <c r="FC482" s="3"/>
      <c r="FD482" s="3"/>
      <c r="FE482" s="3"/>
      <c r="FF482" s="3"/>
      <c r="FG482" s="3"/>
      <c r="FH482" s="3"/>
      <c r="FI482" s="3"/>
      <c r="FJ482" s="3"/>
      <c r="FK482" s="3"/>
      <c r="FL482" s="3"/>
      <c r="FM482" s="3"/>
      <c r="FN482" s="3"/>
      <c r="FO482" s="3"/>
      <c r="FP482" s="3"/>
      <c r="FQ482" s="3"/>
    </row>
    <row r="483" spans="2:173" x14ac:dyDescent="0.25">
      <c r="B483" s="3"/>
      <c r="C483" s="3"/>
      <c r="D483" s="25" t="s">
        <v>232</v>
      </c>
      <c r="E483" s="25" t="s">
        <v>231</v>
      </c>
      <c r="F483" s="25" t="s">
        <v>230</v>
      </c>
      <c r="G483" s="25" t="s">
        <v>229</v>
      </c>
      <c r="H483" s="25" t="s">
        <v>228</v>
      </c>
      <c r="I483" s="25" t="s">
        <v>227</v>
      </c>
      <c r="J483" s="25" t="s">
        <v>226</v>
      </c>
      <c r="K483" s="25" t="s">
        <v>225</v>
      </c>
      <c r="L483" s="25" t="s">
        <v>224</v>
      </c>
      <c r="M483" s="25" t="s">
        <v>223</v>
      </c>
      <c r="N483" s="25" t="s">
        <v>222</v>
      </c>
      <c r="O483" s="25" t="s">
        <v>221</v>
      </c>
      <c r="P483" s="25" t="s">
        <v>220</v>
      </c>
      <c r="Q483" s="25" t="s">
        <v>219</v>
      </c>
      <c r="R483" s="25" t="s">
        <v>218</v>
      </c>
      <c r="S483" s="25" t="s">
        <v>217</v>
      </c>
      <c r="T483" s="25" t="s">
        <v>216</v>
      </c>
      <c r="U483" s="25" t="s">
        <v>215</v>
      </c>
      <c r="V483" s="25" t="s">
        <v>214</v>
      </c>
      <c r="W483" s="25" t="s">
        <v>213</v>
      </c>
      <c r="X483" s="25" t="s">
        <v>212</v>
      </c>
      <c r="Y483" s="25" t="s">
        <v>211</v>
      </c>
      <c r="Z483" s="25" t="s">
        <v>210</v>
      </c>
      <c r="AA483" s="25" t="s">
        <v>209</v>
      </c>
      <c r="AB483" s="25" t="s">
        <v>208</v>
      </c>
      <c r="AC483" s="25" t="s">
        <v>207</v>
      </c>
      <c r="AD483" s="25" t="s">
        <v>206</v>
      </c>
      <c r="AE483" s="25" t="s">
        <v>205</v>
      </c>
      <c r="AF483" s="25" t="s">
        <v>204</v>
      </c>
      <c r="AG483" s="25" t="s">
        <v>203</v>
      </c>
      <c r="AH483" s="25" t="s">
        <v>202</v>
      </c>
      <c r="AI483" s="25" t="s">
        <v>201</v>
      </c>
      <c r="AJ483" s="25" t="s">
        <v>200</v>
      </c>
      <c r="AK483" s="25" t="s">
        <v>199</v>
      </c>
      <c r="AL483" s="25" t="s">
        <v>198</v>
      </c>
      <c r="AM483" s="25" t="s">
        <v>197</v>
      </c>
      <c r="AN483" s="25" t="s">
        <v>196</v>
      </c>
      <c r="AO483" s="25" t="s">
        <v>195</v>
      </c>
      <c r="AP483" s="25" t="s">
        <v>194</v>
      </c>
      <c r="AQ483" s="25" t="s">
        <v>193</v>
      </c>
      <c r="AR483" s="25" t="s">
        <v>192</v>
      </c>
      <c r="AS483" s="25" t="s">
        <v>191</v>
      </c>
      <c r="AT483" s="25" t="s">
        <v>190</v>
      </c>
      <c r="AU483" s="25" t="s">
        <v>189</v>
      </c>
      <c r="AV483" s="25" t="s">
        <v>188</v>
      </c>
      <c r="AW483" s="25" t="s">
        <v>187</v>
      </c>
      <c r="AX483" s="25" t="s">
        <v>186</v>
      </c>
      <c r="AY483" s="25" t="s">
        <v>185</v>
      </c>
      <c r="AZ483" s="25" t="s">
        <v>184</v>
      </c>
      <c r="BA483" s="25" t="s">
        <v>183</v>
      </c>
      <c r="BB483" s="25" t="s">
        <v>182</v>
      </c>
      <c r="BC483" s="25" t="s">
        <v>181</v>
      </c>
      <c r="BD483" s="25" t="s">
        <v>180</v>
      </c>
      <c r="BE483" s="25" t="s">
        <v>179</v>
      </c>
      <c r="BF483" s="25" t="s">
        <v>178</v>
      </c>
      <c r="BG483" s="25" t="s">
        <v>177</v>
      </c>
      <c r="BH483" s="25" t="s">
        <v>176</v>
      </c>
      <c r="BI483" s="25" t="s">
        <v>175</v>
      </c>
      <c r="BJ483" s="25" t="s">
        <v>174</v>
      </c>
      <c r="BK483" s="25" t="s">
        <v>173</v>
      </c>
      <c r="BL483" s="25" t="s">
        <v>172</v>
      </c>
      <c r="BM483" s="25" t="s">
        <v>171</v>
      </c>
      <c r="BN483" s="25" t="s">
        <v>170</v>
      </c>
      <c r="BO483" s="25" t="s">
        <v>169</v>
      </c>
      <c r="BP483" s="25" t="s">
        <v>168</v>
      </c>
      <c r="BQ483" s="25" t="s">
        <v>167</v>
      </c>
      <c r="BR483" s="25" t="s">
        <v>166</v>
      </c>
      <c r="BS483" s="25" t="s">
        <v>165</v>
      </c>
      <c r="BT483" s="25" t="s">
        <v>164</v>
      </c>
      <c r="BU483" s="25" t="s">
        <v>163</v>
      </c>
      <c r="BV483" s="25" t="s">
        <v>162</v>
      </c>
      <c r="BW483" s="25" t="s">
        <v>161</v>
      </c>
      <c r="BX483" s="25" t="s">
        <v>160</v>
      </c>
      <c r="BY483" s="25" t="s">
        <v>159</v>
      </c>
      <c r="BZ483" s="25" t="s">
        <v>158</v>
      </c>
      <c r="CA483" s="25" t="s">
        <v>157</v>
      </c>
      <c r="CB483" s="25" t="s">
        <v>156</v>
      </c>
      <c r="CC483" s="25" t="s">
        <v>155</v>
      </c>
      <c r="CD483" s="25" t="s">
        <v>154</v>
      </c>
      <c r="CE483" s="25" t="s">
        <v>153</v>
      </c>
      <c r="CF483" s="25" t="s">
        <v>152</v>
      </c>
      <c r="CG483" s="25" t="s">
        <v>151</v>
      </c>
      <c r="CH483" s="25" t="s">
        <v>150</v>
      </c>
      <c r="CI483" s="25" t="s">
        <v>149</v>
      </c>
      <c r="CJ483" s="25" t="s">
        <v>148</v>
      </c>
      <c r="CK483" s="25" t="s">
        <v>147</v>
      </c>
      <c r="CL483" s="25" t="s">
        <v>146</v>
      </c>
      <c r="CM483" s="25" t="s">
        <v>145</v>
      </c>
      <c r="CN483" s="25" t="s">
        <v>144</v>
      </c>
      <c r="CO483" s="25" t="s">
        <v>143</v>
      </c>
      <c r="CP483" s="25" t="s">
        <v>142</v>
      </c>
      <c r="CQ483" s="25" t="s">
        <v>141</v>
      </c>
      <c r="CR483" s="25" t="s">
        <v>140</v>
      </c>
      <c r="CS483" s="25" t="s">
        <v>139</v>
      </c>
      <c r="CT483" s="25" t="s">
        <v>138</v>
      </c>
      <c r="CU483" s="25" t="s">
        <v>137</v>
      </c>
      <c r="CV483" s="25" t="s">
        <v>136</v>
      </c>
      <c r="CW483" s="25" t="s">
        <v>135</v>
      </c>
      <c r="CX483" s="25" t="s">
        <v>134</v>
      </c>
      <c r="CY483" s="25" t="s">
        <v>133</v>
      </c>
      <c r="CZ483" s="25" t="s">
        <v>132</v>
      </c>
      <c r="DA483" s="25" t="s">
        <v>131</v>
      </c>
      <c r="DB483" s="25" t="s">
        <v>130</v>
      </c>
      <c r="DC483" s="25" t="s">
        <v>129</v>
      </c>
      <c r="DD483" s="25" t="s">
        <v>128</v>
      </c>
      <c r="DE483" s="25" t="s">
        <v>127</v>
      </c>
      <c r="DF483" s="25" t="s">
        <v>126</v>
      </c>
      <c r="DG483" s="25" t="s">
        <v>125</v>
      </c>
      <c r="DH483" s="25" t="s">
        <v>124</v>
      </c>
      <c r="DI483" s="25" t="s">
        <v>123</v>
      </c>
      <c r="DJ483" s="25" t="s">
        <v>122</v>
      </c>
      <c r="DK483" s="25" t="s">
        <v>121</v>
      </c>
      <c r="DL483" s="25" t="s">
        <v>120</v>
      </c>
      <c r="DM483" s="25" t="s">
        <v>119</v>
      </c>
      <c r="DN483" s="25" t="s">
        <v>118</v>
      </c>
      <c r="DO483" s="25" t="s">
        <v>117</v>
      </c>
      <c r="DP483" s="25" t="s">
        <v>116</v>
      </c>
      <c r="DQ483" s="25" t="s">
        <v>115</v>
      </c>
      <c r="DR483" s="25" t="s">
        <v>114</v>
      </c>
      <c r="DS483" s="25" t="s">
        <v>113</v>
      </c>
      <c r="DT483" s="25" t="s">
        <v>112</v>
      </c>
      <c r="DU483" s="25" t="s">
        <v>111</v>
      </c>
      <c r="DV483" s="25" t="s">
        <v>110</v>
      </c>
      <c r="DW483" s="25" t="s">
        <v>109</v>
      </c>
      <c r="DX483" s="25" t="s">
        <v>108</v>
      </c>
      <c r="DY483" s="25" t="s">
        <v>107</v>
      </c>
      <c r="DZ483" s="25" t="s">
        <v>106</v>
      </c>
      <c r="EA483" s="25" t="s">
        <v>105</v>
      </c>
      <c r="EB483" s="25" t="s">
        <v>104</v>
      </c>
      <c r="EC483" s="25" t="s">
        <v>103</v>
      </c>
      <c r="ED483" s="25" t="s">
        <v>102</v>
      </c>
      <c r="EE483" s="25" t="s">
        <v>101</v>
      </c>
      <c r="EF483" s="25" t="s">
        <v>100</v>
      </c>
      <c r="EG483" s="25" t="s">
        <v>99</v>
      </c>
      <c r="EH483" s="25" t="s">
        <v>98</v>
      </c>
      <c r="EI483" s="25" t="s">
        <v>97</v>
      </c>
      <c r="EJ483" s="25" t="s">
        <v>96</v>
      </c>
      <c r="EK483" s="25" t="s">
        <v>95</v>
      </c>
      <c r="EL483" s="25" t="s">
        <v>94</v>
      </c>
      <c r="EM483" s="25" t="s">
        <v>93</v>
      </c>
      <c r="EN483" s="25" t="s">
        <v>92</v>
      </c>
      <c r="EO483" s="25" t="s">
        <v>91</v>
      </c>
      <c r="EP483" s="25" t="s">
        <v>90</v>
      </c>
      <c r="EQ483" s="25" t="s">
        <v>89</v>
      </c>
      <c r="ER483" s="25" t="s">
        <v>88</v>
      </c>
      <c r="ES483" s="25" t="s">
        <v>87</v>
      </c>
      <c r="ET483" s="25" t="s">
        <v>86</v>
      </c>
      <c r="EU483" s="25" t="s">
        <v>85</v>
      </c>
      <c r="EV483" s="25" t="s">
        <v>84</v>
      </c>
      <c r="EW483" s="25" t="s">
        <v>83</v>
      </c>
      <c r="EX483" s="25" t="s">
        <v>82</v>
      </c>
      <c r="EY483" s="25" t="s">
        <v>81</v>
      </c>
      <c r="EZ483" s="25" t="s">
        <v>80</v>
      </c>
      <c r="FA483" s="25" t="s">
        <v>79</v>
      </c>
      <c r="FB483" s="25" t="s">
        <v>78</v>
      </c>
      <c r="FC483" s="25" t="s">
        <v>77</v>
      </c>
      <c r="FD483" s="25" t="s">
        <v>76</v>
      </c>
      <c r="FE483" s="25" t="s">
        <v>75</v>
      </c>
      <c r="FF483" s="25" t="s">
        <v>74</v>
      </c>
      <c r="FG483" s="25" t="s">
        <v>73</v>
      </c>
      <c r="FH483" s="25" t="s">
        <v>72</v>
      </c>
      <c r="FI483" s="25" t="s">
        <v>71</v>
      </c>
      <c r="FJ483" s="25" t="s">
        <v>70</v>
      </c>
      <c r="FK483" s="25" t="s">
        <v>69</v>
      </c>
      <c r="FL483" s="25" t="s">
        <v>68</v>
      </c>
      <c r="FM483" s="25" t="s">
        <v>547</v>
      </c>
      <c r="FN483" s="25" t="s">
        <v>589</v>
      </c>
      <c r="FO483" s="25" t="s">
        <v>596</v>
      </c>
      <c r="FP483" s="25" t="s">
        <v>597</v>
      </c>
      <c r="FQ483" s="3"/>
    </row>
    <row r="484" spans="2:173" x14ac:dyDescent="0.25">
      <c r="B484" s="3"/>
      <c r="C484" s="3"/>
      <c r="M484" s="3"/>
      <c r="N484" s="3"/>
      <c r="O484" s="3"/>
      <c r="P484" s="3"/>
      <c r="Q484" s="3"/>
      <c r="R484" s="3"/>
      <c r="S484" s="3"/>
      <c r="T484" s="3"/>
      <c r="U484" s="3"/>
      <c r="V484" s="3"/>
      <c r="W484" s="3"/>
      <c r="X484" s="3"/>
      <c r="Y484" s="3"/>
      <c r="Z484" s="3"/>
      <c r="AA484" s="3"/>
      <c r="AB484" s="3"/>
      <c r="AC484" s="3"/>
      <c r="AD484" s="3"/>
      <c r="AE484" s="3"/>
      <c r="AF484" s="3"/>
      <c r="AG484" s="3"/>
      <c r="AH484" s="3"/>
      <c r="AI484" s="3"/>
      <c r="AJ484" s="3"/>
      <c r="AK484" s="3"/>
      <c r="AL484" s="3"/>
      <c r="AM484" s="3"/>
      <c r="AN484" s="3"/>
      <c r="AO484" s="3"/>
      <c r="AP484" s="3"/>
      <c r="AQ484" s="3"/>
      <c r="AR484" s="3"/>
      <c r="AS484" s="3"/>
      <c r="AT484" s="3"/>
      <c r="AU484" s="3"/>
      <c r="AV484" s="3"/>
      <c r="AW484" s="3"/>
      <c r="AX484" s="3"/>
      <c r="AY484" s="3"/>
      <c r="AZ484" s="3"/>
      <c r="BA484" s="3"/>
      <c r="BB484" s="3"/>
      <c r="BC484" s="3"/>
      <c r="BD484" s="3"/>
      <c r="BE484" s="3"/>
      <c r="BF484" s="3"/>
      <c r="BG484" s="3"/>
      <c r="BH484" s="3"/>
      <c r="BI484" s="3"/>
      <c r="BJ484" s="3"/>
      <c r="BK484" s="3"/>
      <c r="BL484" s="3"/>
      <c r="BM484" s="3"/>
      <c r="BN484" s="3"/>
      <c r="BO484" s="3"/>
      <c r="BP484" s="3"/>
      <c r="BQ484" s="3"/>
      <c r="BR484" s="3"/>
      <c r="BS484" s="3"/>
      <c r="BT484" s="3"/>
      <c r="BU484" s="3"/>
      <c r="BV484" s="3"/>
      <c r="BW484" s="3"/>
      <c r="BX484" s="3"/>
      <c r="BY484" s="3"/>
      <c r="BZ484" s="3"/>
      <c r="CA484" s="3"/>
      <c r="CB484" s="3"/>
      <c r="CC484" s="3"/>
      <c r="CD484" s="3"/>
      <c r="CE484" s="3"/>
      <c r="CF484" s="3"/>
      <c r="CG484" s="3"/>
      <c r="CH484" s="3"/>
      <c r="CI484" s="3"/>
      <c r="CJ484" s="3"/>
      <c r="CK484" s="3"/>
      <c r="CL484" s="3"/>
      <c r="CM484" s="3"/>
      <c r="CN484" s="3"/>
      <c r="CO484" s="3"/>
      <c r="CP484" s="3"/>
      <c r="CQ484" s="3"/>
      <c r="CR484" s="3"/>
      <c r="CS484" s="3"/>
      <c r="CT484" s="3"/>
      <c r="CU484" s="3"/>
      <c r="CV484" s="3"/>
      <c r="CW484" s="3"/>
      <c r="CX484" s="3"/>
      <c r="CY484" s="3"/>
      <c r="CZ484" s="3"/>
      <c r="DA484" s="3"/>
      <c r="DB484" s="3"/>
      <c r="DC484" s="3"/>
      <c r="DD484" s="3"/>
      <c r="DE484" s="3"/>
      <c r="DF484" s="3"/>
      <c r="DG484" s="3"/>
      <c r="DH484" s="3"/>
      <c r="DI484" s="3"/>
      <c r="DJ484" s="3"/>
      <c r="DK484" s="3"/>
      <c r="DL484" s="3"/>
      <c r="DM484" s="3"/>
      <c r="DN484" s="3"/>
      <c r="DO484" s="3"/>
      <c r="DP484" s="3"/>
      <c r="DQ484" s="3"/>
      <c r="DR484" s="3"/>
      <c r="DS484" s="3"/>
      <c r="DT484" s="3"/>
      <c r="DU484" s="3"/>
      <c r="DV484" s="3"/>
      <c r="DW484" s="3"/>
      <c r="DX484" s="3"/>
      <c r="DY484" s="3"/>
      <c r="DZ484" s="3"/>
      <c r="EA484" s="3"/>
      <c r="EB484" s="3"/>
      <c r="EC484" s="3"/>
      <c r="ED484" s="3"/>
      <c r="EE484" s="3"/>
      <c r="EF484" s="3"/>
      <c r="EG484" s="3"/>
      <c r="EH484" s="3"/>
      <c r="EI484" s="3"/>
      <c r="EJ484" s="3"/>
      <c r="EK484" s="3"/>
      <c r="EL484" s="3"/>
      <c r="EM484" s="3"/>
      <c r="EN484" s="3"/>
      <c r="EO484" s="3"/>
      <c r="EP484" s="3"/>
      <c r="EQ484" s="3"/>
      <c r="ER484" s="3"/>
      <c r="ES484" s="3"/>
      <c r="ET484" s="3"/>
      <c r="EU484" s="3"/>
      <c r="EV484" s="3"/>
      <c r="EW484" s="3"/>
      <c r="EX484" s="3"/>
      <c r="EY484" s="3"/>
      <c r="EZ484" s="3"/>
      <c r="FA484" s="3"/>
      <c r="FB484" s="3"/>
      <c r="FC484" s="3"/>
      <c r="FD484" s="3"/>
      <c r="FE484" s="3"/>
      <c r="FF484" s="3"/>
      <c r="FG484" s="3"/>
      <c r="FH484" s="3"/>
      <c r="FI484" s="3"/>
      <c r="FJ484" s="3"/>
      <c r="FK484" s="3"/>
      <c r="FL484" s="3"/>
      <c r="FM484" s="3"/>
      <c r="FN484" s="3"/>
      <c r="FO484" s="3"/>
      <c r="FP484" s="3"/>
      <c r="FQ484" s="3"/>
    </row>
    <row r="485" spans="2:173" x14ac:dyDescent="0.25">
      <c r="B485" s="3" t="s">
        <v>380</v>
      </c>
      <c r="C485" s="3"/>
      <c r="D485" s="1"/>
      <c r="E485" s="1"/>
      <c r="F485" s="1"/>
      <c r="G485" s="1"/>
      <c r="H485" s="1"/>
      <c r="I485" s="1"/>
      <c r="J485" s="1"/>
      <c r="K485" s="1"/>
      <c r="L485" s="1"/>
      <c r="M485" s="1"/>
      <c r="N485" s="1"/>
      <c r="O485" s="1"/>
      <c r="P485" s="1"/>
      <c r="Q485" s="1"/>
      <c r="R485" s="1"/>
      <c r="S485" s="1"/>
      <c r="T485" s="1"/>
      <c r="U485" s="1"/>
      <c r="V485" s="1"/>
      <c r="W485" s="1"/>
      <c r="X485" s="1"/>
      <c r="Y485" s="1"/>
      <c r="Z485" s="1"/>
      <c r="AA485" s="1"/>
      <c r="AB485" s="1"/>
      <c r="AC485" s="1"/>
      <c r="AD485" s="1"/>
      <c r="AE485" s="1"/>
      <c r="AF485" s="1"/>
      <c r="AG485" s="1"/>
      <c r="AH485" s="1"/>
      <c r="AI485" s="1"/>
      <c r="AJ485" s="1"/>
      <c r="AK485" s="1"/>
      <c r="AL485" s="1"/>
      <c r="AM485" s="1"/>
      <c r="AN485" s="1"/>
      <c r="AO485" s="1">
        <v>-4086.5590000000011</v>
      </c>
      <c r="AP485" s="1">
        <v>-1677.8710000000065</v>
      </c>
      <c r="AQ485" s="1">
        <v>-5289.1100000000006</v>
      </c>
      <c r="AR485" s="1">
        <v>-1505.1200000000026</v>
      </c>
      <c r="AS485" s="1">
        <v>-3067.8969999999936</v>
      </c>
      <c r="AT485" s="1">
        <v>-3002.969000000001</v>
      </c>
      <c r="AU485" s="1">
        <v>-3457.4350000000013</v>
      </c>
      <c r="AV485" s="1">
        <v>1046.0080000000016</v>
      </c>
      <c r="AW485" s="1">
        <v>-1331.3729999999996</v>
      </c>
      <c r="AX485" s="1">
        <v>-815.9429999999993</v>
      </c>
      <c r="AY485" s="1">
        <v>-1207.2670000000035</v>
      </c>
      <c r="AZ485" s="1">
        <v>578.25</v>
      </c>
      <c r="BA485" s="1">
        <v>-1220.0519999999997</v>
      </c>
      <c r="BB485" s="1">
        <v>-197.25499999999738</v>
      </c>
      <c r="BC485" s="1">
        <v>-1002.9269999999997</v>
      </c>
      <c r="BD485" s="1">
        <v>98.740999999998166</v>
      </c>
      <c r="BE485" s="1">
        <v>-1338.898000000001</v>
      </c>
      <c r="BF485" s="1">
        <v>48.509000000001834</v>
      </c>
      <c r="BG485" s="1">
        <v>-1071.4250000000029</v>
      </c>
      <c r="BH485" s="1">
        <v>-167.70999999999913</v>
      </c>
      <c r="BI485" s="1">
        <v>-915.67900000000009</v>
      </c>
      <c r="BJ485" s="1">
        <v>-535.94700000000012</v>
      </c>
      <c r="BK485" s="1">
        <v>-48.325999999997293</v>
      </c>
      <c r="BL485" s="1">
        <v>-644.82700000000114</v>
      </c>
      <c r="BM485" s="1">
        <v>-556.22000000000116</v>
      </c>
      <c r="BN485" s="1">
        <v>654.20300000000134</v>
      </c>
      <c r="BO485" s="1">
        <v>-621.18100000000049</v>
      </c>
      <c r="BP485" s="1">
        <v>372.5010000000002</v>
      </c>
      <c r="BQ485" s="1">
        <v>-135.65599999999904</v>
      </c>
      <c r="BR485" s="1">
        <v>441.43499999999767</v>
      </c>
      <c r="BS485" s="1">
        <v>1003.5889999999999</v>
      </c>
      <c r="BT485" s="1">
        <v>1624.586000000003</v>
      </c>
      <c r="BU485" s="1">
        <v>1302.8289999999979</v>
      </c>
      <c r="BV485" s="1">
        <v>821.20500000000175</v>
      </c>
      <c r="BW485" s="1">
        <v>1459.6719999999987</v>
      </c>
      <c r="BX485" s="1">
        <v>1109.8809999999976</v>
      </c>
      <c r="BY485" s="1">
        <v>-521.09499999999753</v>
      </c>
      <c r="BZ485" s="1">
        <v>628.28699999999662</v>
      </c>
      <c r="CA485" s="1">
        <v>766.25800000000163</v>
      </c>
      <c r="CB485" s="1">
        <v>480.07400000000052</v>
      </c>
      <c r="CC485" s="1">
        <v>-500.47000000000116</v>
      </c>
      <c r="CD485" s="1">
        <v>-125.53900000000067</v>
      </c>
      <c r="CE485" s="1">
        <v>820.48800000000119</v>
      </c>
      <c r="CF485" s="1">
        <v>-1674.7619999999988</v>
      </c>
      <c r="CG485" s="1">
        <v>-1391.0130000000026</v>
      </c>
      <c r="CH485" s="1">
        <v>-10.922999999995227</v>
      </c>
      <c r="CI485" s="1">
        <v>-498.70500000000175</v>
      </c>
      <c r="CJ485" s="1">
        <v>-58.680000000000291</v>
      </c>
      <c r="CK485" s="1">
        <v>749.61699999999837</v>
      </c>
      <c r="CL485" s="1">
        <v>3886.2980000000025</v>
      </c>
      <c r="CM485" s="1">
        <v>2202.150999999998</v>
      </c>
      <c r="CN485" s="1">
        <v>-149.35699999999633</v>
      </c>
      <c r="CO485" s="1">
        <v>-87.549000000002707</v>
      </c>
      <c r="CP485" s="1">
        <v>2356.3509999999987</v>
      </c>
      <c r="CQ485" s="1">
        <v>5689.4050000000061</v>
      </c>
      <c r="CR485" s="1">
        <v>4062.5899999999965</v>
      </c>
      <c r="CS485" s="1">
        <v>6391.5749999999971</v>
      </c>
      <c r="CT485" s="1">
        <v>12127.764999999999</v>
      </c>
      <c r="CU485" s="1">
        <v>23968.09199999999</v>
      </c>
      <c r="CV485" s="1">
        <v>23401.780000000013</v>
      </c>
      <c r="CW485" s="1">
        <v>24311.607000000004</v>
      </c>
      <c r="CX485" s="1">
        <v>15733.016999999993</v>
      </c>
      <c r="CY485" s="1">
        <v>32008.103000000003</v>
      </c>
      <c r="CZ485" s="1">
        <v>51225.066000000021</v>
      </c>
      <c r="DA485" s="1">
        <v>31753.900999999954</v>
      </c>
      <c r="DB485" s="1">
        <v>28815.993000000017</v>
      </c>
      <c r="DC485" s="1">
        <v>31246.925000000047</v>
      </c>
      <c r="DD485" s="1">
        <v>12160.905999999959</v>
      </c>
      <c r="DE485" s="1">
        <v>-14488.79700000002</v>
      </c>
      <c r="DF485" s="1">
        <v>-6372.0029999999679</v>
      </c>
      <c r="DG485" s="1">
        <v>-13564.691999999981</v>
      </c>
      <c r="DH485" s="1">
        <v>-7615.1860000000452</v>
      </c>
      <c r="DI485" s="1">
        <v>-14977.747999999963</v>
      </c>
      <c r="DJ485" s="1">
        <v>-5092.8400000000256</v>
      </c>
      <c r="DK485" s="1">
        <v>1007.5509999999776</v>
      </c>
      <c r="DL485" s="1">
        <v>-4899.0669999999809</v>
      </c>
      <c r="DM485" s="1">
        <v>-9475.2489999999816</v>
      </c>
      <c r="DN485" s="1">
        <v>1164.7550000000047</v>
      </c>
      <c r="DO485" s="1">
        <v>-14521.925000000017</v>
      </c>
      <c r="DP485" s="1">
        <v>-13958.353000000003</v>
      </c>
      <c r="DQ485" s="1">
        <v>-20195.603000000003</v>
      </c>
      <c r="DR485" s="1">
        <v>-17918.731999999989</v>
      </c>
      <c r="DS485" s="1">
        <v>-12723.078000000009</v>
      </c>
      <c r="DT485" s="1">
        <v>-11180.309999999998</v>
      </c>
      <c r="DU485" s="1">
        <v>-12126.983000000007</v>
      </c>
      <c r="DV485" s="1">
        <v>-9763.3249999999825</v>
      </c>
      <c r="DW485" s="1">
        <v>-8177.252999999997</v>
      </c>
      <c r="DX485" s="1">
        <v>-9820.0660000000062</v>
      </c>
      <c r="DY485" s="1">
        <v>-8954.416000000012</v>
      </c>
      <c r="DZ485" s="1">
        <v>-7931.4379999999946</v>
      </c>
      <c r="EA485" s="1">
        <v>-4319.9309999999969</v>
      </c>
      <c r="EB485" s="1">
        <v>-5913.3329999999987</v>
      </c>
      <c r="EC485" s="1">
        <v>-6728.502999999997</v>
      </c>
      <c r="ED485" s="1">
        <v>-3569.8930000000109</v>
      </c>
      <c r="EE485" s="1">
        <v>-2354.7999999999884</v>
      </c>
      <c r="EF485" s="1">
        <v>-5514.2980000000098</v>
      </c>
      <c r="EG485" s="1">
        <v>-5634.429999999993</v>
      </c>
      <c r="EH485" s="1">
        <v>-1535.4599999999919</v>
      </c>
      <c r="EI485" s="1">
        <v>2237.8359999999811</v>
      </c>
      <c r="EJ485" s="1">
        <v>-2965.153999999995</v>
      </c>
      <c r="EK485" s="1">
        <v>-5656.8389999999927</v>
      </c>
      <c r="EL485" s="1">
        <v>-3890.4429999999993</v>
      </c>
      <c r="EM485" s="1">
        <v>-2389.5390000000043</v>
      </c>
      <c r="EN485" s="1">
        <v>-2417.6380000000063</v>
      </c>
      <c r="EO485" s="1">
        <v>-3082.3409999999858</v>
      </c>
      <c r="EP485" s="1">
        <v>-1446.7890000000043</v>
      </c>
      <c r="EQ485" s="1">
        <v>-914.6710000000021</v>
      </c>
      <c r="ER485" s="1">
        <v>2320.0989999999947</v>
      </c>
      <c r="ES485" s="1">
        <v>11057.821000000004</v>
      </c>
      <c r="ET485" s="1">
        <v>11862.971999999994</v>
      </c>
      <c r="EU485" s="1">
        <v>2554.8550000000105</v>
      </c>
      <c r="EV485" s="1">
        <v>-2595.8450000000012</v>
      </c>
      <c r="EW485" s="1">
        <v>-7624.5660000000062</v>
      </c>
      <c r="EX485" s="1">
        <v>-3541.5010000000038</v>
      </c>
      <c r="EY485" s="1">
        <v>-2897.0179999999964</v>
      </c>
      <c r="EZ485" s="1">
        <v>-5608.6229999999923</v>
      </c>
      <c r="FA485" s="1">
        <v>-6645.7229999999981</v>
      </c>
      <c r="FB485" s="1">
        <v>-3682.8720000000103</v>
      </c>
      <c r="FC485" s="1">
        <v>-14.899999999994179</v>
      </c>
      <c r="FD485" s="1">
        <v>2232.2969999999987</v>
      </c>
      <c r="FE485" s="1">
        <v>715.63000000000466</v>
      </c>
      <c r="FF485" s="1">
        <v>4059.2540000000008</v>
      </c>
      <c r="FG485" s="1">
        <v>2240.6859999999942</v>
      </c>
      <c r="FH485" s="1">
        <v>3010.3890000000029</v>
      </c>
      <c r="FI485" s="1">
        <v>1693.2160000000003</v>
      </c>
      <c r="FJ485" s="1">
        <v>4352.8340000000026</v>
      </c>
      <c r="FK485" s="1">
        <v>2576.648000000001</v>
      </c>
      <c r="FL485" s="1">
        <v>1561.9869999999937</v>
      </c>
      <c r="FM485" s="1">
        <v>1248.8880000000063</v>
      </c>
      <c r="FN485" s="1">
        <v>-798.13600000001315</v>
      </c>
      <c r="FO485" s="1">
        <v>2471.6260000000038</v>
      </c>
      <c r="FP485" s="1">
        <v>3642.7020000000048</v>
      </c>
      <c r="FQ485" s="3"/>
    </row>
    <row r="486" spans="2:173" x14ac:dyDescent="0.25">
      <c r="B486" s="3" t="s">
        <v>379</v>
      </c>
      <c r="C486" s="3"/>
      <c r="D486" s="1"/>
      <c r="E486" s="1"/>
      <c r="F486" s="1"/>
      <c r="G486" s="1"/>
      <c r="H486" s="1"/>
      <c r="I486" s="1"/>
      <c r="J486" s="1"/>
      <c r="K486" s="1"/>
      <c r="L486" s="1"/>
      <c r="M486" s="1"/>
      <c r="N486" s="1"/>
      <c r="O486" s="1"/>
      <c r="P486" s="1"/>
      <c r="Q486" s="1"/>
      <c r="R486" s="1"/>
      <c r="S486" s="1"/>
      <c r="T486" s="1"/>
      <c r="U486" s="1"/>
      <c r="V486" s="1"/>
      <c r="W486" s="1"/>
      <c r="X486" s="1"/>
      <c r="Y486" s="1"/>
      <c r="Z486" s="1"/>
      <c r="AA486" s="1"/>
      <c r="AB486" s="1"/>
      <c r="AC486" s="1"/>
      <c r="AD486" s="1"/>
      <c r="AE486" s="1"/>
      <c r="AF486" s="1"/>
      <c r="AG486" s="1"/>
      <c r="AH486" s="1"/>
      <c r="AI486" s="1"/>
      <c r="AJ486" s="1"/>
      <c r="AK486" s="1"/>
      <c r="AL486" s="1"/>
      <c r="AM486" s="1"/>
      <c r="AN486" s="1"/>
      <c r="AO486" s="1">
        <v>-1670.5720000000019</v>
      </c>
      <c r="AP486" s="1">
        <v>-1164.5279999999984</v>
      </c>
      <c r="AQ486" s="1">
        <v>-1538.197000000001</v>
      </c>
      <c r="AR486" s="1">
        <v>-669.63399999999911</v>
      </c>
      <c r="AS486" s="1">
        <v>-1178.7049999999999</v>
      </c>
      <c r="AT486" s="1">
        <v>-487.96100000000069</v>
      </c>
      <c r="AU486" s="1">
        <v>-788.20799999999963</v>
      </c>
      <c r="AV486" s="1">
        <v>-148.60300000000052</v>
      </c>
      <c r="AW486" s="1">
        <v>-276.07599999999957</v>
      </c>
      <c r="AX486" s="1">
        <v>-303.91699999999992</v>
      </c>
      <c r="AY486" s="1">
        <v>-102.90900000000011</v>
      </c>
      <c r="AZ486" s="1">
        <v>-25.878999999999905</v>
      </c>
      <c r="BA486" s="1">
        <v>-310.56400000000031</v>
      </c>
      <c r="BB486" s="1">
        <v>-294.92799999999988</v>
      </c>
      <c r="BC486" s="1">
        <v>-263.81299999999987</v>
      </c>
      <c r="BD486" s="1">
        <v>77.797999999999774</v>
      </c>
      <c r="BE486" s="1">
        <v>-216.30499999999984</v>
      </c>
      <c r="BF486" s="1">
        <v>-46.20900000000006</v>
      </c>
      <c r="BG486" s="1">
        <v>-22.31899999999996</v>
      </c>
      <c r="BH486" s="1">
        <v>92.625999999999976</v>
      </c>
      <c r="BI486" s="1">
        <v>-26.401000000000067</v>
      </c>
      <c r="BJ486" s="1">
        <v>-25.605000000000018</v>
      </c>
      <c r="BK486" s="1">
        <v>-43.278999999999996</v>
      </c>
      <c r="BL486" s="1">
        <v>121.06900000000019</v>
      </c>
      <c r="BM486" s="1">
        <v>-37.759000000000242</v>
      </c>
      <c r="BN486" s="1">
        <v>-143.40899999999988</v>
      </c>
      <c r="BO486" s="1">
        <v>56.776000000000067</v>
      </c>
      <c r="BP486" s="1">
        <v>173.43199999999979</v>
      </c>
      <c r="BQ486" s="1">
        <v>52.467000000000098</v>
      </c>
      <c r="BR486" s="1">
        <v>112.63700000000017</v>
      </c>
      <c r="BS486" s="1">
        <v>168.62199999999984</v>
      </c>
      <c r="BT486" s="1">
        <v>321.81799999999998</v>
      </c>
      <c r="BU486" s="1">
        <v>197.13499999999999</v>
      </c>
      <c r="BV486" s="1">
        <v>486.50399999999991</v>
      </c>
      <c r="BW486" s="1">
        <v>-23.250999999999749</v>
      </c>
      <c r="BX486" s="1">
        <v>114.27399999999989</v>
      </c>
      <c r="BY486" s="1">
        <v>17.076000000000022</v>
      </c>
      <c r="BZ486" s="1">
        <v>90.949000000000069</v>
      </c>
      <c r="CA486" s="1">
        <v>-197.42800000000034</v>
      </c>
      <c r="CB486" s="1">
        <v>-29.4399999999996</v>
      </c>
      <c r="CC486" s="1">
        <v>-190.94500000000016</v>
      </c>
      <c r="CD486" s="1">
        <v>-61.973999999999705</v>
      </c>
      <c r="CE486" s="1">
        <v>-335.76500000000033</v>
      </c>
      <c r="CF486" s="1">
        <v>-60.920999999999822</v>
      </c>
      <c r="CG486" s="1">
        <v>-129.11800000000017</v>
      </c>
      <c r="CH486" s="1">
        <v>-56.91599999999994</v>
      </c>
      <c r="CI486" s="1">
        <v>-132.19400000000019</v>
      </c>
      <c r="CJ486" s="1">
        <v>142.47900000000027</v>
      </c>
      <c r="CK486" s="1">
        <v>-135.78800000000024</v>
      </c>
      <c r="CL486" s="1">
        <v>102.75600000000009</v>
      </c>
      <c r="CM486" s="1">
        <v>-1.3830000000000382</v>
      </c>
      <c r="CN486" s="1">
        <v>280.8610000000001</v>
      </c>
      <c r="CO486" s="1">
        <v>214.43300000000022</v>
      </c>
      <c r="CP486" s="1">
        <v>764.68899999999985</v>
      </c>
      <c r="CQ486" s="1">
        <v>1491.9299999999998</v>
      </c>
      <c r="CR486" s="1">
        <v>1347.3580000000002</v>
      </c>
      <c r="CS486" s="1">
        <v>2199.0379999999996</v>
      </c>
      <c r="CT486" s="1">
        <v>3464.5789999999997</v>
      </c>
      <c r="CU486" s="1">
        <v>9305.0579999999973</v>
      </c>
      <c r="CV486" s="1">
        <v>9579.6040000000066</v>
      </c>
      <c r="CW486" s="1">
        <v>8145.7609999999986</v>
      </c>
      <c r="CX486" s="1">
        <v>5916.25</v>
      </c>
      <c r="CY486" s="1">
        <v>6659.2350000000006</v>
      </c>
      <c r="CZ486" s="1">
        <v>10786.129999999997</v>
      </c>
      <c r="DA486" s="1">
        <v>10112.768999999993</v>
      </c>
      <c r="DB486" s="1">
        <v>1786.4660000000149</v>
      </c>
      <c r="DC486" s="1">
        <v>-1826.9500000000116</v>
      </c>
      <c r="DD486" s="1">
        <v>-1603.2239999999874</v>
      </c>
      <c r="DE486" s="1">
        <v>-6738.6060000000143</v>
      </c>
      <c r="DF486" s="1">
        <v>-4702.8059999999896</v>
      </c>
      <c r="DG486" s="1">
        <v>-7232.5080000000089</v>
      </c>
      <c r="DH486" s="1">
        <v>-4270.0210000000006</v>
      </c>
      <c r="DI486" s="1">
        <v>-5971.3059999999896</v>
      </c>
      <c r="DJ486" s="1">
        <v>-4268.2930000000051</v>
      </c>
      <c r="DK486" s="1">
        <v>-4791.1840000000011</v>
      </c>
      <c r="DL486" s="1">
        <v>-3675.1450000000004</v>
      </c>
      <c r="DM486" s="1">
        <v>-4602.7939999999981</v>
      </c>
      <c r="DN486" s="1">
        <v>-3455.5879999999997</v>
      </c>
      <c r="DO486" s="1">
        <v>-3562.0020000000004</v>
      </c>
      <c r="DP486" s="1">
        <v>-2139.6910000000007</v>
      </c>
      <c r="DQ486" s="1">
        <v>-2866.1730000000007</v>
      </c>
      <c r="DR486" s="1">
        <v>-1954.2469999999994</v>
      </c>
      <c r="DS486" s="1">
        <v>-1674.0210000000006</v>
      </c>
      <c r="DT486" s="1">
        <v>-1069.4559999999992</v>
      </c>
      <c r="DU486" s="1">
        <v>-1195.9039999999995</v>
      </c>
      <c r="DV486" s="1">
        <v>-306.66000000000076</v>
      </c>
      <c r="DW486" s="1">
        <v>-889.94499999999971</v>
      </c>
      <c r="DX486" s="1">
        <v>-518.75700000000052</v>
      </c>
      <c r="DY486" s="1">
        <v>-493.59599999999955</v>
      </c>
      <c r="DZ486" s="1">
        <v>-533.76699999999983</v>
      </c>
      <c r="EA486" s="1">
        <v>-360.28200000000015</v>
      </c>
      <c r="EB486" s="1">
        <v>-227.97600000000011</v>
      </c>
      <c r="EC486" s="1">
        <v>-257.27799999999979</v>
      </c>
      <c r="ED486" s="1">
        <v>-164.29300000000012</v>
      </c>
      <c r="EE486" s="1">
        <v>-120.96900000000005</v>
      </c>
      <c r="EF486" s="1">
        <v>-154.95499999999993</v>
      </c>
      <c r="EG486" s="1">
        <v>-136.88999999999987</v>
      </c>
      <c r="EH486" s="1">
        <v>-61.623000000000047</v>
      </c>
      <c r="EI486" s="1">
        <v>-208.38599999999997</v>
      </c>
      <c r="EJ486" s="1">
        <v>-123.73000000000025</v>
      </c>
      <c r="EK486" s="1">
        <v>34.726000000000113</v>
      </c>
      <c r="EL486" s="1">
        <v>-171.86900000000014</v>
      </c>
      <c r="EM486" s="1">
        <v>71.082000000000335</v>
      </c>
      <c r="EN486" s="1">
        <v>26.963999999999714</v>
      </c>
      <c r="EO486" s="1">
        <v>-18.209999999999809</v>
      </c>
      <c r="EP486" s="1">
        <v>25.564999999999827</v>
      </c>
      <c r="EQ486" s="1">
        <v>-43.954999999999927</v>
      </c>
      <c r="ER486" s="1">
        <v>133.85200000000009</v>
      </c>
      <c r="ES486" s="1">
        <v>406.6719999999998</v>
      </c>
      <c r="ET486" s="1">
        <v>398.16200000000026</v>
      </c>
      <c r="EU486" s="1">
        <v>117.90299999999979</v>
      </c>
      <c r="EV486" s="1">
        <v>187.9640000000004</v>
      </c>
      <c r="EW486" s="1">
        <v>-432.03800000000047</v>
      </c>
      <c r="EX486" s="1">
        <v>-138.81899999999996</v>
      </c>
      <c r="EY486" s="1">
        <v>-322.61599999999999</v>
      </c>
      <c r="EZ486" s="1">
        <v>-179.923</v>
      </c>
      <c r="FA486" s="1">
        <v>218.91000000000008</v>
      </c>
      <c r="FB486" s="1">
        <v>-246.63799999999992</v>
      </c>
      <c r="FC486" s="1">
        <v>66.661000000000058</v>
      </c>
      <c r="FD486" s="1">
        <v>32.464999999999918</v>
      </c>
      <c r="FE486" s="1">
        <v>232.22699999999986</v>
      </c>
      <c r="FF486" s="1">
        <v>417.13199999999983</v>
      </c>
      <c r="FG486" s="1">
        <v>57.445000000000164</v>
      </c>
      <c r="FH486" s="1">
        <v>486.49500000000035</v>
      </c>
      <c r="FI486" s="1">
        <v>-77.603000000000065</v>
      </c>
      <c r="FJ486" s="1">
        <v>611.13099999999986</v>
      </c>
      <c r="FK486" s="1">
        <v>175.47700000000032</v>
      </c>
      <c r="FL486" s="1">
        <v>179.37599999999975</v>
      </c>
      <c r="FM486" s="1">
        <v>65.824999999999818</v>
      </c>
      <c r="FN486" s="1">
        <v>204.51900000000023</v>
      </c>
      <c r="FO486" s="1">
        <v>66.680999999999585</v>
      </c>
      <c r="FP486" s="1">
        <v>-0.3249999999998181</v>
      </c>
      <c r="FQ486" s="3"/>
    </row>
    <row r="487" spans="2:173" x14ac:dyDescent="0.25">
      <c r="B487" s="3" t="s">
        <v>378</v>
      </c>
      <c r="C487" s="3"/>
      <c r="D487" s="1"/>
      <c r="E487" s="1"/>
      <c r="F487" s="1"/>
      <c r="G487" s="1"/>
      <c r="H487" s="1"/>
      <c r="I487" s="1"/>
      <c r="J487" s="1"/>
      <c r="K487" s="1"/>
      <c r="L487" s="1"/>
      <c r="M487" s="1"/>
      <c r="N487" s="1"/>
      <c r="O487" s="1"/>
      <c r="P487" s="1"/>
      <c r="Q487" s="1"/>
      <c r="R487" s="1"/>
      <c r="S487" s="1"/>
      <c r="T487" s="1"/>
      <c r="U487" s="1"/>
      <c r="V487" s="1"/>
      <c r="W487" s="1"/>
      <c r="X487" s="1"/>
      <c r="Y487" s="1"/>
      <c r="Z487" s="1"/>
      <c r="AA487" s="1"/>
      <c r="AB487" s="1"/>
      <c r="AC487" s="1"/>
      <c r="AD487" s="1"/>
      <c r="AE487" s="1"/>
      <c r="AF487" s="1"/>
      <c r="AG487" s="1"/>
      <c r="AH487" s="1"/>
      <c r="AI487" s="1"/>
      <c r="AJ487" s="1"/>
      <c r="AK487" s="1"/>
      <c r="AL487" s="1"/>
      <c r="AM487" s="1"/>
      <c r="AN487" s="1"/>
      <c r="AO487" s="2" t="s">
        <v>12</v>
      </c>
      <c r="AP487" s="2" t="s">
        <v>12</v>
      </c>
      <c r="AQ487" s="2" t="s">
        <v>12</v>
      </c>
      <c r="AR487" s="2" t="s">
        <v>12</v>
      </c>
      <c r="AS487" s="2" t="s">
        <v>12</v>
      </c>
      <c r="AT487" s="2" t="s">
        <v>12</v>
      </c>
      <c r="AU487" s="2" t="s">
        <v>12</v>
      </c>
      <c r="AV487" s="2" t="s">
        <v>12</v>
      </c>
      <c r="AW487" s="2" t="s">
        <v>12</v>
      </c>
      <c r="AX487" s="2" t="s">
        <v>12</v>
      </c>
      <c r="AY487" s="2" t="s">
        <v>12</v>
      </c>
      <c r="AZ487" s="2" t="s">
        <v>12</v>
      </c>
      <c r="BA487" s="2" t="s">
        <v>12</v>
      </c>
      <c r="BB487" s="2" t="s">
        <v>12</v>
      </c>
      <c r="BC487" s="2" t="s">
        <v>12</v>
      </c>
      <c r="BD487" s="2" t="s">
        <v>12</v>
      </c>
      <c r="BE487" s="2" t="s">
        <v>12</v>
      </c>
      <c r="BF487" s="2" t="s">
        <v>12</v>
      </c>
      <c r="BG487" s="2" t="s">
        <v>12</v>
      </c>
      <c r="BH487" s="2" t="s">
        <v>12</v>
      </c>
      <c r="BI487" s="2" t="s">
        <v>12</v>
      </c>
      <c r="BJ487" s="2" t="s">
        <v>12</v>
      </c>
      <c r="BK487" s="2" t="s">
        <v>12</v>
      </c>
      <c r="BL487" s="2" t="s">
        <v>12</v>
      </c>
      <c r="BM487" s="2" t="s">
        <v>12</v>
      </c>
      <c r="BN487" s="2" t="s">
        <v>12</v>
      </c>
      <c r="BO487" s="2" t="s">
        <v>12</v>
      </c>
      <c r="BP487" s="2" t="s">
        <v>12</v>
      </c>
      <c r="BQ487" s="2" t="s">
        <v>12</v>
      </c>
      <c r="BR487" s="2" t="s">
        <v>12</v>
      </c>
      <c r="BS487" s="2" t="s">
        <v>12</v>
      </c>
      <c r="BT487" s="2" t="s">
        <v>12</v>
      </c>
      <c r="BU487" s="2" t="s">
        <v>12</v>
      </c>
      <c r="BV487" s="2" t="s">
        <v>12</v>
      </c>
      <c r="BW487" s="2" t="s">
        <v>12</v>
      </c>
      <c r="BX487" s="2" t="s">
        <v>12</v>
      </c>
      <c r="BY487" s="2" t="s">
        <v>12</v>
      </c>
      <c r="BZ487" s="2" t="s">
        <v>12</v>
      </c>
      <c r="CA487" s="2" t="s">
        <v>12</v>
      </c>
      <c r="CB487" s="2" t="s">
        <v>12</v>
      </c>
      <c r="CC487" s="2" t="s">
        <v>12</v>
      </c>
      <c r="CD487" s="2" t="s">
        <v>12</v>
      </c>
      <c r="CE487" s="2" t="s">
        <v>12</v>
      </c>
      <c r="CF487" s="2" t="s">
        <v>12</v>
      </c>
      <c r="CG487" s="2" t="s">
        <v>12</v>
      </c>
      <c r="CH487" s="2" t="s">
        <v>12</v>
      </c>
      <c r="CI487" s="2" t="s">
        <v>12</v>
      </c>
      <c r="CJ487" s="2" t="s">
        <v>12</v>
      </c>
      <c r="CK487" s="2" t="s">
        <v>12</v>
      </c>
      <c r="CL487" s="2" t="s">
        <v>12</v>
      </c>
      <c r="CM487" s="2" t="s">
        <v>12</v>
      </c>
      <c r="CN487" s="2" t="s">
        <v>12</v>
      </c>
      <c r="CO487" s="2" t="s">
        <v>12</v>
      </c>
      <c r="CP487" s="2" t="s">
        <v>12</v>
      </c>
      <c r="CQ487" s="2" t="s">
        <v>12</v>
      </c>
      <c r="CR487" s="2" t="s">
        <v>12</v>
      </c>
      <c r="CS487" s="2" t="s">
        <v>12</v>
      </c>
      <c r="CT487" s="2" t="s">
        <v>12</v>
      </c>
      <c r="CU487" s="2" t="s">
        <v>12</v>
      </c>
      <c r="CV487" s="2" t="s">
        <v>12</v>
      </c>
      <c r="CW487" s="2" t="s">
        <v>12</v>
      </c>
      <c r="CX487" s="2" t="s">
        <v>12</v>
      </c>
      <c r="CY487" s="2" t="s">
        <v>12</v>
      </c>
      <c r="CZ487" s="2" t="s">
        <v>12</v>
      </c>
      <c r="DA487" s="2" t="s">
        <v>12</v>
      </c>
      <c r="DB487" s="1">
        <v>258.04300000000148</v>
      </c>
      <c r="DC487" s="1">
        <v>-1260.5909999999967</v>
      </c>
      <c r="DD487" s="1">
        <v>-4919.2750000000015</v>
      </c>
      <c r="DE487" s="1">
        <v>-4444.5980000000018</v>
      </c>
      <c r="DF487" s="1">
        <v>-1486.253999999999</v>
      </c>
      <c r="DG487" s="1">
        <v>-932.19700000000194</v>
      </c>
      <c r="DH487" s="1">
        <v>-2138.7729999999992</v>
      </c>
      <c r="DI487" s="1">
        <v>-1442.6439999999993</v>
      </c>
      <c r="DJ487" s="1">
        <v>-1154.6439999999993</v>
      </c>
      <c r="DK487" s="1">
        <v>-1141.1750000000002</v>
      </c>
      <c r="DL487" s="1">
        <v>-733.5</v>
      </c>
      <c r="DM487" s="1">
        <v>-703.35199999999986</v>
      </c>
      <c r="DN487" s="1">
        <v>-521.88699999999972</v>
      </c>
      <c r="DO487" s="1">
        <v>-764.81900000000041</v>
      </c>
      <c r="DP487" s="1">
        <v>-601.63900000000012</v>
      </c>
      <c r="DQ487" s="1">
        <v>-499.96300000000019</v>
      </c>
      <c r="DR487" s="1">
        <v>-401.04099999999971</v>
      </c>
      <c r="DS487" s="1">
        <v>-276.69900000000007</v>
      </c>
      <c r="DT487" s="1">
        <v>-62.944999999999936</v>
      </c>
      <c r="DU487" s="1">
        <v>-113.09300000000007</v>
      </c>
      <c r="DV487" s="1">
        <v>-161.60299999999995</v>
      </c>
      <c r="DW487" s="1">
        <v>-173.63599999999997</v>
      </c>
      <c r="DX487" s="1">
        <v>-58.59800000000007</v>
      </c>
      <c r="DY487" s="1">
        <v>-93.061000000000035</v>
      </c>
      <c r="DZ487" s="1">
        <v>-77.535999999999945</v>
      </c>
      <c r="EA487" s="1">
        <v>-26.063999999999965</v>
      </c>
      <c r="EB487" s="1">
        <v>-46.105000000000018</v>
      </c>
      <c r="EC487" s="1">
        <v>-46.23399999999998</v>
      </c>
      <c r="ED487" s="1">
        <v>2.4309999999999263</v>
      </c>
      <c r="EE487" s="1">
        <v>-25.800999999999988</v>
      </c>
      <c r="EF487" s="1">
        <v>-19.550999999999988</v>
      </c>
      <c r="EG487" s="1">
        <v>-32.311000000000035</v>
      </c>
      <c r="EH487" s="1">
        <v>33.000000000000057</v>
      </c>
      <c r="EI487" s="1">
        <v>-15.837000000000046</v>
      </c>
      <c r="EJ487" s="1">
        <v>-15.218000000000018</v>
      </c>
      <c r="EK487" s="1">
        <v>-38.335999999999956</v>
      </c>
      <c r="EL487" s="1">
        <v>25.128999999999962</v>
      </c>
      <c r="EM487" s="1">
        <v>-53.688999999999965</v>
      </c>
      <c r="EN487" s="1">
        <v>38.160000000000025</v>
      </c>
      <c r="EO487" s="1">
        <v>73.913999999999987</v>
      </c>
      <c r="EP487" s="1">
        <v>25.763999999999953</v>
      </c>
      <c r="EQ487" s="1">
        <v>-27.887999999999977</v>
      </c>
      <c r="ER487" s="1">
        <v>16.185000000000002</v>
      </c>
      <c r="ES487" s="1">
        <v>35.708000000000027</v>
      </c>
      <c r="ET487" s="1">
        <v>-20.793000000000063</v>
      </c>
      <c r="EU487" s="1">
        <v>-1.5109999999999673</v>
      </c>
      <c r="EV487" s="1">
        <v>5.9410000000000309</v>
      </c>
      <c r="EW487" s="1">
        <v>-93.898000000000025</v>
      </c>
      <c r="EX487" s="1">
        <v>-62.890999999999991</v>
      </c>
      <c r="EY487" s="1">
        <v>-41.901999999999987</v>
      </c>
      <c r="EZ487" s="1">
        <v>-28.479000000000013</v>
      </c>
      <c r="FA487" s="1">
        <v>39.561000000000007</v>
      </c>
      <c r="FB487" s="1">
        <v>4.4639999999999986</v>
      </c>
      <c r="FC487" s="1">
        <v>-41.116000000000014</v>
      </c>
      <c r="FD487" s="1">
        <v>22.244</v>
      </c>
      <c r="FE487" s="1">
        <v>73.083999999999975</v>
      </c>
      <c r="FF487" s="1">
        <v>57.113</v>
      </c>
      <c r="FG487" s="1">
        <v>65.955000000000041</v>
      </c>
      <c r="FH487" s="1">
        <v>66.33099999999996</v>
      </c>
      <c r="FI487" s="1">
        <v>3.8890000000000668</v>
      </c>
      <c r="FJ487" s="1">
        <v>97.555999999999926</v>
      </c>
      <c r="FK487" s="1">
        <v>20.72199999999998</v>
      </c>
      <c r="FL487" s="1">
        <v>60.211000000000013</v>
      </c>
      <c r="FM487" s="1">
        <v>-35.923999999999978</v>
      </c>
      <c r="FN487" s="1">
        <v>41.119000000000028</v>
      </c>
      <c r="FO487" s="1">
        <v>-86.686000000000035</v>
      </c>
      <c r="FP487" s="1">
        <v>-32.293999999999983</v>
      </c>
      <c r="FQ487" s="3"/>
    </row>
    <row r="488" spans="2:173" x14ac:dyDescent="0.25">
      <c r="B488" s="3" t="s">
        <v>377</v>
      </c>
      <c r="C488" s="3"/>
      <c r="D488" s="1"/>
      <c r="E488" s="1"/>
      <c r="F488" s="1"/>
      <c r="G488" s="1"/>
      <c r="H488" s="1"/>
      <c r="I488" s="1"/>
      <c r="J488" s="1"/>
      <c r="K488" s="1"/>
      <c r="L488" s="1"/>
      <c r="M488" s="1"/>
      <c r="N488" s="1"/>
      <c r="O488" s="1"/>
      <c r="P488" s="1"/>
      <c r="Q488" s="1"/>
      <c r="R488" s="1"/>
      <c r="S488" s="1"/>
      <c r="T488" s="1"/>
      <c r="U488" s="1"/>
      <c r="V488" s="1"/>
      <c r="W488" s="1"/>
      <c r="X488" s="1"/>
      <c r="Y488" s="1"/>
      <c r="Z488" s="1"/>
      <c r="AA488" s="1"/>
      <c r="AB488" s="1"/>
      <c r="AC488" s="1"/>
      <c r="AD488" s="1"/>
      <c r="AE488" s="1"/>
      <c r="AF488" s="1"/>
      <c r="AG488" s="1"/>
      <c r="AH488" s="1"/>
      <c r="AI488" s="1"/>
      <c r="AJ488" s="1"/>
      <c r="AK488" s="1"/>
      <c r="AL488" s="1"/>
      <c r="AM488" s="1"/>
      <c r="AN488" s="1"/>
      <c r="AO488" s="2" t="s">
        <v>12</v>
      </c>
      <c r="AP488" s="2" t="s">
        <v>12</v>
      </c>
      <c r="AQ488" s="2" t="s">
        <v>12</v>
      </c>
      <c r="AR488" s="2" t="s">
        <v>12</v>
      </c>
      <c r="AS488" s="2" t="s">
        <v>12</v>
      </c>
      <c r="AT488" s="2" t="s">
        <v>12</v>
      </c>
      <c r="AU488" s="2" t="s">
        <v>12</v>
      </c>
      <c r="AV488" s="2" t="s">
        <v>12</v>
      </c>
      <c r="AW488" s="2" t="s">
        <v>12</v>
      </c>
      <c r="AX488" s="2" t="s">
        <v>12</v>
      </c>
      <c r="AY488" s="2" t="s">
        <v>12</v>
      </c>
      <c r="AZ488" s="2" t="s">
        <v>12</v>
      </c>
      <c r="BA488" s="2" t="s">
        <v>12</v>
      </c>
      <c r="BB488" s="2" t="s">
        <v>12</v>
      </c>
      <c r="BC488" s="2" t="s">
        <v>12</v>
      </c>
      <c r="BD488" s="2" t="s">
        <v>12</v>
      </c>
      <c r="BE488" s="2" t="s">
        <v>12</v>
      </c>
      <c r="BF488" s="2" t="s">
        <v>12</v>
      </c>
      <c r="BG488" s="2" t="s">
        <v>12</v>
      </c>
      <c r="BH488" s="2" t="s">
        <v>12</v>
      </c>
      <c r="BI488" s="2" t="s">
        <v>12</v>
      </c>
      <c r="BJ488" s="2" t="s">
        <v>12</v>
      </c>
      <c r="BK488" s="2" t="s">
        <v>12</v>
      </c>
      <c r="BL488" s="2" t="s">
        <v>12</v>
      </c>
      <c r="BM488" s="2" t="s">
        <v>12</v>
      </c>
      <c r="BN488" s="2" t="s">
        <v>12</v>
      </c>
      <c r="BO488" s="2" t="s">
        <v>12</v>
      </c>
      <c r="BP488" s="2" t="s">
        <v>12</v>
      </c>
      <c r="BQ488" s="2" t="s">
        <v>12</v>
      </c>
      <c r="BR488" s="2" t="s">
        <v>12</v>
      </c>
      <c r="BS488" s="2" t="s">
        <v>12</v>
      </c>
      <c r="BT488" s="2" t="s">
        <v>12</v>
      </c>
      <c r="BU488" s="2" t="s">
        <v>12</v>
      </c>
      <c r="BV488" s="2" t="s">
        <v>12</v>
      </c>
      <c r="BW488" s="2" t="s">
        <v>12</v>
      </c>
      <c r="BX488" s="2" t="s">
        <v>12</v>
      </c>
      <c r="BY488" s="2" t="s">
        <v>12</v>
      </c>
      <c r="BZ488" s="2" t="s">
        <v>12</v>
      </c>
      <c r="CA488" s="2" t="s">
        <v>12</v>
      </c>
      <c r="CB488" s="2" t="s">
        <v>12</v>
      </c>
      <c r="CC488" s="2" t="s">
        <v>12</v>
      </c>
      <c r="CD488" s="2" t="s">
        <v>12</v>
      </c>
      <c r="CE488" s="2" t="s">
        <v>12</v>
      </c>
      <c r="CF488" s="2" t="s">
        <v>12</v>
      </c>
      <c r="CG488" s="2" t="s">
        <v>12</v>
      </c>
      <c r="CH488" s="2" t="s">
        <v>12</v>
      </c>
      <c r="CI488" s="2" t="s">
        <v>12</v>
      </c>
      <c r="CJ488" s="2" t="s">
        <v>12</v>
      </c>
      <c r="CK488" s="2" t="s">
        <v>12</v>
      </c>
      <c r="CL488" s="2" t="s">
        <v>12</v>
      </c>
      <c r="CM488" s="2" t="s">
        <v>12</v>
      </c>
      <c r="CN488" s="2" t="s">
        <v>12</v>
      </c>
      <c r="CO488" s="2" t="s">
        <v>12</v>
      </c>
      <c r="CP488" s="2" t="s">
        <v>12</v>
      </c>
      <c r="CQ488" s="2" t="s">
        <v>12</v>
      </c>
      <c r="CR488" s="2" t="s">
        <v>12</v>
      </c>
      <c r="CS488" s="2" t="s">
        <v>12</v>
      </c>
      <c r="CT488" s="2" t="s">
        <v>12</v>
      </c>
      <c r="CU488" s="2" t="s">
        <v>12</v>
      </c>
      <c r="CV488" s="2" t="s">
        <v>12</v>
      </c>
      <c r="CW488" s="2" t="s">
        <v>12</v>
      </c>
      <c r="CX488" s="2" t="s">
        <v>12</v>
      </c>
      <c r="CY488" s="2" t="s">
        <v>12</v>
      </c>
      <c r="CZ488" s="2" t="s">
        <v>12</v>
      </c>
      <c r="DA488" s="2" t="s">
        <v>12</v>
      </c>
      <c r="DB488" s="1">
        <v>2090.0659999999989</v>
      </c>
      <c r="DC488" s="1">
        <v>25.524999999994179</v>
      </c>
      <c r="DD488" s="1">
        <v>3461.5360000000001</v>
      </c>
      <c r="DE488" s="1">
        <v>-1994.0849999999991</v>
      </c>
      <c r="DF488" s="1">
        <v>-3107.2039999999979</v>
      </c>
      <c r="DG488" s="1">
        <v>-6095.2510000000038</v>
      </c>
      <c r="DH488" s="1">
        <v>-1869.0720000000001</v>
      </c>
      <c r="DI488" s="1">
        <v>-4072.0179999999964</v>
      </c>
      <c r="DJ488" s="1">
        <v>-2965.5659999999989</v>
      </c>
      <c r="DK488" s="1">
        <v>-3313.0829999999987</v>
      </c>
      <c r="DL488" s="1">
        <v>-1509.0040000000008</v>
      </c>
      <c r="DM488" s="1">
        <v>-3899.4420000000027</v>
      </c>
      <c r="DN488" s="1">
        <v>-2933.7010000000009</v>
      </c>
      <c r="DO488" s="1">
        <v>-2797.1829999999973</v>
      </c>
      <c r="DP488" s="1">
        <v>-1538.0520000000015</v>
      </c>
      <c r="DQ488" s="1">
        <v>-2366.2099999999991</v>
      </c>
      <c r="DR488" s="1">
        <v>-1553.2060000000001</v>
      </c>
      <c r="DS488" s="1">
        <v>-1397.3220000000001</v>
      </c>
      <c r="DT488" s="1">
        <v>-1006.5109999999995</v>
      </c>
      <c r="DU488" s="1">
        <v>-1082.8110000000006</v>
      </c>
      <c r="DV488" s="1">
        <v>-145.05699999999979</v>
      </c>
      <c r="DW488" s="1">
        <v>-716.3090000000002</v>
      </c>
      <c r="DX488" s="1">
        <v>-460.15899999999965</v>
      </c>
      <c r="DY488" s="1">
        <v>-400.53500000000031</v>
      </c>
      <c r="DZ488" s="1">
        <v>-456.23099999999977</v>
      </c>
      <c r="EA488" s="1">
        <v>-334.21799999999985</v>
      </c>
      <c r="EB488" s="1">
        <v>-181.87100000000009</v>
      </c>
      <c r="EC488" s="1">
        <v>-211.04399999999987</v>
      </c>
      <c r="ED488" s="1">
        <v>-166.72400000000016</v>
      </c>
      <c r="EE488" s="1">
        <v>-95.167999999999893</v>
      </c>
      <c r="EF488" s="1">
        <v>-135.40400000000022</v>
      </c>
      <c r="EG488" s="1">
        <v>-104.57899999999995</v>
      </c>
      <c r="EH488" s="1">
        <v>-94.62299999999982</v>
      </c>
      <c r="EI488" s="1">
        <v>-192.54899999999998</v>
      </c>
      <c r="EJ488" s="1">
        <v>-108.51199999999994</v>
      </c>
      <c r="EK488" s="1">
        <v>73.061999999999671</v>
      </c>
      <c r="EL488" s="1">
        <v>-196.99799999999982</v>
      </c>
      <c r="EM488" s="1">
        <v>124.77099999999996</v>
      </c>
      <c r="EN488" s="1">
        <v>-11.195999999999913</v>
      </c>
      <c r="EO488" s="1">
        <v>-92.124000000000024</v>
      </c>
      <c r="EP488" s="1">
        <v>-0.19899999999984175</v>
      </c>
      <c r="EQ488" s="1">
        <v>-16.067000000000235</v>
      </c>
      <c r="ER488" s="1">
        <v>117.66700000000014</v>
      </c>
      <c r="ES488" s="1">
        <v>370.96399999999971</v>
      </c>
      <c r="ET488" s="1">
        <v>418.95500000000015</v>
      </c>
      <c r="EU488" s="1">
        <v>119.41400000000021</v>
      </c>
      <c r="EV488" s="1">
        <v>182.02299999999968</v>
      </c>
      <c r="EW488" s="1">
        <v>-338.13999999999987</v>
      </c>
      <c r="EX488" s="1">
        <v>-75.928000000000111</v>
      </c>
      <c r="EY488" s="1">
        <v>-280.71399999999994</v>
      </c>
      <c r="EZ488" s="1">
        <v>-151.44399999999996</v>
      </c>
      <c r="FA488" s="1">
        <v>179.34899999999993</v>
      </c>
      <c r="FB488" s="1">
        <v>-251.10199999999986</v>
      </c>
      <c r="FC488" s="1">
        <v>107.77699999999982</v>
      </c>
      <c r="FD488" s="1">
        <v>10.221000000000231</v>
      </c>
      <c r="FE488" s="1">
        <v>159.14300000000003</v>
      </c>
      <c r="FF488" s="1">
        <v>360.01899999999978</v>
      </c>
      <c r="FG488" s="1">
        <v>-8.5099999999997635</v>
      </c>
      <c r="FH488" s="1">
        <v>420.16400000000021</v>
      </c>
      <c r="FI488" s="1">
        <v>-81.492000000000189</v>
      </c>
      <c r="FJ488" s="1">
        <v>513.57499999999982</v>
      </c>
      <c r="FK488" s="1">
        <v>154.75500000000011</v>
      </c>
      <c r="FL488" s="1">
        <v>119.16499999999951</v>
      </c>
      <c r="FM488" s="1">
        <v>101.74900000000025</v>
      </c>
      <c r="FN488" s="1">
        <v>163.40000000000009</v>
      </c>
      <c r="FO488" s="1">
        <v>153.36699999999973</v>
      </c>
      <c r="FP488" s="1">
        <v>31.969000000000506</v>
      </c>
      <c r="FQ488" s="3"/>
    </row>
    <row r="489" spans="2:173" x14ac:dyDescent="0.25">
      <c r="B489" s="3" t="s">
        <v>376</v>
      </c>
      <c r="C489" s="3"/>
      <c r="D489" s="1"/>
      <c r="E489" s="1"/>
      <c r="F489" s="1"/>
      <c r="G489" s="1"/>
      <c r="H489" s="1"/>
      <c r="I489" s="1"/>
      <c r="J489" s="1"/>
      <c r="K489" s="1"/>
      <c r="L489" s="1"/>
      <c r="M489" s="1"/>
      <c r="N489" s="1"/>
      <c r="O489" s="1"/>
      <c r="P489" s="1"/>
      <c r="Q489" s="1"/>
      <c r="R489" s="1"/>
      <c r="S489" s="1"/>
      <c r="T489" s="1"/>
      <c r="U489" s="1"/>
      <c r="V489" s="1"/>
      <c r="W489" s="1"/>
      <c r="X489" s="1"/>
      <c r="Y489" s="1"/>
      <c r="Z489" s="1"/>
      <c r="AA489" s="1"/>
      <c r="AB489" s="1"/>
      <c r="AC489" s="1"/>
      <c r="AD489" s="1"/>
      <c r="AE489" s="1"/>
      <c r="AF489" s="1"/>
      <c r="AG489" s="1"/>
      <c r="AH489" s="1"/>
      <c r="AI489" s="1"/>
      <c r="AJ489" s="1"/>
      <c r="AK489" s="1"/>
      <c r="AL489" s="1"/>
      <c r="AM489" s="1"/>
      <c r="AN489" s="1"/>
      <c r="AO489" s="1">
        <v>-10.696000000000026</v>
      </c>
      <c r="AP489" s="1">
        <v>-27.73399999999998</v>
      </c>
      <c r="AQ489" s="1">
        <v>-60.545999999999992</v>
      </c>
      <c r="AR489" s="1">
        <v>-7.1660000000000537</v>
      </c>
      <c r="AS489" s="1">
        <v>-44.481999999999971</v>
      </c>
      <c r="AT489" s="1">
        <v>-15.25200000000001</v>
      </c>
      <c r="AU489" s="1">
        <v>-47.968000000000018</v>
      </c>
      <c r="AV489" s="1">
        <v>56.128000000000043</v>
      </c>
      <c r="AW489" s="1">
        <v>3.4869999999999663</v>
      </c>
      <c r="AX489" s="1">
        <v>0.60300000000000864</v>
      </c>
      <c r="AY489" s="1">
        <v>-21.456999999999994</v>
      </c>
      <c r="AZ489" s="1">
        <v>55.034999999999968</v>
      </c>
      <c r="BA489" s="1">
        <v>18.453000000000031</v>
      </c>
      <c r="BB489" s="1">
        <v>-21.887</v>
      </c>
      <c r="BC489" s="1">
        <v>-44.415999999999997</v>
      </c>
      <c r="BD489" s="1">
        <v>35.826999999999998</v>
      </c>
      <c r="BE489" s="1">
        <v>6.09699999999998</v>
      </c>
      <c r="BF489" s="1">
        <v>-19.753999999999962</v>
      </c>
      <c r="BG489" s="1">
        <v>-50.17900000000003</v>
      </c>
      <c r="BH489" s="1">
        <v>59.855000000000018</v>
      </c>
      <c r="BI489" s="1">
        <v>27.575999999999965</v>
      </c>
      <c r="BJ489" s="1">
        <v>-23.939000000000021</v>
      </c>
      <c r="BK489" s="1">
        <v>-0.29799999999994498</v>
      </c>
      <c r="BL489" s="1">
        <v>44.303000000000054</v>
      </c>
      <c r="BM489" s="1">
        <v>9.2449999999999477</v>
      </c>
      <c r="BN489" s="1">
        <v>8.5300000000000296</v>
      </c>
      <c r="BO489" s="1">
        <v>-64.891000000000076</v>
      </c>
      <c r="BP489" s="1">
        <v>60.882000000000062</v>
      </c>
      <c r="BQ489" s="1">
        <v>2.1329999999999814</v>
      </c>
      <c r="BR489" s="1">
        <v>-9.7769999999999868</v>
      </c>
      <c r="BS489" s="1">
        <v>-33.531999999999982</v>
      </c>
      <c r="BT489" s="1">
        <v>81.291999999999973</v>
      </c>
      <c r="BU489" s="1">
        <v>93.694999999999936</v>
      </c>
      <c r="BV489" s="1">
        <v>3.3800000000001091</v>
      </c>
      <c r="BW489" s="1">
        <v>-52.218000000000075</v>
      </c>
      <c r="BX489" s="1">
        <v>61.901000000000067</v>
      </c>
      <c r="BY489" s="1">
        <v>-21.521000000000072</v>
      </c>
      <c r="BZ489" s="1">
        <v>10.644999999999982</v>
      </c>
      <c r="CA489" s="1">
        <v>-28.69399999999996</v>
      </c>
      <c r="CB489" s="1">
        <v>55.881999999999948</v>
      </c>
      <c r="CC489" s="1">
        <v>35.812000000000126</v>
      </c>
      <c r="CD489" s="1">
        <v>-34.678000000000111</v>
      </c>
      <c r="CE489" s="1">
        <v>-78.694999999999936</v>
      </c>
      <c r="CF489" s="1">
        <v>36.187999999999988</v>
      </c>
      <c r="CG489" s="1">
        <v>-65.023000000000025</v>
      </c>
      <c r="CH489" s="1">
        <v>-25.680000000000007</v>
      </c>
      <c r="CI489" s="1">
        <v>-54.097999999999956</v>
      </c>
      <c r="CJ489" s="1">
        <v>30.273999999999944</v>
      </c>
      <c r="CK489" s="1">
        <v>-2.3589999999999804</v>
      </c>
      <c r="CL489" s="1">
        <v>-45.572000000000003</v>
      </c>
      <c r="CM489" s="1">
        <v>-63.137</v>
      </c>
      <c r="CN489" s="1">
        <v>59.624000000000024</v>
      </c>
      <c r="CO489" s="1">
        <v>-1.0409999999999968</v>
      </c>
      <c r="CP489" s="1">
        <v>-26.38900000000001</v>
      </c>
      <c r="CQ489" s="1">
        <v>-37.547999999999945</v>
      </c>
      <c r="CR489" s="1">
        <v>54.558999999999912</v>
      </c>
      <c r="CS489" s="1">
        <v>38.210000000000036</v>
      </c>
      <c r="CT489" s="1">
        <v>-27.790999999999997</v>
      </c>
      <c r="CU489" s="1">
        <v>-17.375999999999976</v>
      </c>
      <c r="CV489" s="1">
        <v>83.288000000000011</v>
      </c>
      <c r="CW489" s="1">
        <v>68.579999999999927</v>
      </c>
      <c r="CX489" s="1">
        <v>64.600999999999999</v>
      </c>
      <c r="CY489" s="1">
        <v>141.87800000000004</v>
      </c>
      <c r="CZ489" s="1">
        <v>219.25699999999995</v>
      </c>
      <c r="DA489" s="1">
        <v>237.68000000000006</v>
      </c>
      <c r="DB489" s="1">
        <v>143.23699999999985</v>
      </c>
      <c r="DC489" s="1">
        <v>213.95500000000015</v>
      </c>
      <c r="DD489" s="1">
        <v>209.67799999999988</v>
      </c>
      <c r="DE489" s="1">
        <v>29.786000000000058</v>
      </c>
      <c r="DF489" s="1">
        <v>67.848999999999933</v>
      </c>
      <c r="DG489" s="1">
        <v>-35.214999999999691</v>
      </c>
      <c r="DH489" s="1">
        <v>171.8449999999998</v>
      </c>
      <c r="DI489" s="1">
        <v>-14.79099999999994</v>
      </c>
      <c r="DJ489" s="1">
        <v>-54.491999999999962</v>
      </c>
      <c r="DK489" s="1">
        <v>-184.27900000000022</v>
      </c>
      <c r="DL489" s="1">
        <v>89.394000000000005</v>
      </c>
      <c r="DM489" s="1">
        <v>-125.41999999999985</v>
      </c>
      <c r="DN489" s="1">
        <v>-91.080000000000155</v>
      </c>
      <c r="DO489" s="1">
        <v>-114.07299999999987</v>
      </c>
      <c r="DP489" s="1">
        <v>-76.704999999999927</v>
      </c>
      <c r="DQ489" s="1">
        <v>-141.09700000000021</v>
      </c>
      <c r="DR489" s="1">
        <v>-21.918999999999869</v>
      </c>
      <c r="DS489" s="1">
        <v>-72.79099999999994</v>
      </c>
      <c r="DT489" s="1">
        <v>-14.893000000000029</v>
      </c>
      <c r="DU489" s="1">
        <v>-148.50800000000004</v>
      </c>
      <c r="DV489" s="1">
        <v>-33.044999999999959</v>
      </c>
      <c r="DW489" s="1">
        <v>-63.532000000000039</v>
      </c>
      <c r="DX489" s="1">
        <v>55.533000000000015</v>
      </c>
      <c r="DY489" s="1">
        <v>37.808999999999855</v>
      </c>
      <c r="DZ489" s="1">
        <v>-111.95499999999993</v>
      </c>
      <c r="EA489" s="1">
        <v>-21.563999999999965</v>
      </c>
      <c r="EB489" s="1">
        <v>149.43400000000008</v>
      </c>
      <c r="EC489" s="1">
        <v>65.560999999999922</v>
      </c>
      <c r="ED489" s="1">
        <v>92.105999999999995</v>
      </c>
      <c r="EE489" s="1">
        <v>56.598999999999933</v>
      </c>
      <c r="EF489" s="1">
        <v>206.88400000000001</v>
      </c>
      <c r="EG489" s="1">
        <v>31.606000000000222</v>
      </c>
      <c r="EH489" s="1">
        <v>61.649999999999864</v>
      </c>
      <c r="EI489" s="1">
        <v>-83.083000000000084</v>
      </c>
      <c r="EJ489" s="1">
        <v>135.51600000000008</v>
      </c>
      <c r="EK489" s="1">
        <v>70.316000000000031</v>
      </c>
      <c r="EL489" s="1">
        <v>18.16399999999976</v>
      </c>
      <c r="EM489" s="1">
        <v>-58.980999999999767</v>
      </c>
      <c r="EN489" s="1">
        <v>162.69999999999982</v>
      </c>
      <c r="EO489" s="1">
        <v>21.916000000000167</v>
      </c>
      <c r="EP489" s="1">
        <v>-114.93500000000017</v>
      </c>
      <c r="EQ489" s="1">
        <v>50.396000000000186</v>
      </c>
      <c r="ER489" s="1">
        <v>197.74499999999989</v>
      </c>
      <c r="ES489" s="1">
        <v>77.462999999999965</v>
      </c>
      <c r="ET489" s="1">
        <v>-52.157999999999902</v>
      </c>
      <c r="EU489" s="1">
        <v>-284.75900000000001</v>
      </c>
      <c r="EV489" s="1">
        <v>-81.056999999999789</v>
      </c>
      <c r="EW489" s="1">
        <v>-197.08500000000026</v>
      </c>
      <c r="EX489" s="1">
        <v>-96.593999999999824</v>
      </c>
      <c r="EY489" s="1">
        <v>-132.84900000000016</v>
      </c>
      <c r="EZ489" s="1">
        <v>-88.572999999999865</v>
      </c>
      <c r="FA489" s="1">
        <v>-94.616000000000213</v>
      </c>
      <c r="FB489" s="1">
        <v>-148.89099999999985</v>
      </c>
      <c r="FC489" s="1">
        <v>-94.956999999999994</v>
      </c>
      <c r="FD489" s="1">
        <v>-30.394999999999982</v>
      </c>
      <c r="FE489" s="1">
        <v>-40.732000000000085</v>
      </c>
      <c r="FF489" s="1">
        <v>61.475000000000023</v>
      </c>
      <c r="FG489" s="1">
        <v>-51.745000000000005</v>
      </c>
      <c r="FH489" s="1">
        <v>34.692000000000007</v>
      </c>
      <c r="FI489" s="1">
        <v>63.077999999999975</v>
      </c>
      <c r="FJ489" s="1">
        <v>-13.792999999999893</v>
      </c>
      <c r="FK489" s="1">
        <v>-14.194000000000074</v>
      </c>
      <c r="FL489" s="1">
        <v>180.98199999999997</v>
      </c>
      <c r="FM489" s="1">
        <v>59.519000000000119</v>
      </c>
      <c r="FN489" s="1">
        <v>8.8779999999999291</v>
      </c>
      <c r="FO489" s="1">
        <v>-107.36200000000008</v>
      </c>
      <c r="FP489" s="1">
        <v>123.06899999999996</v>
      </c>
      <c r="FQ489" s="3"/>
    </row>
    <row r="490" spans="2:173" x14ac:dyDescent="0.25">
      <c r="B490" s="3" t="s">
        <v>375</v>
      </c>
      <c r="C490" s="3"/>
      <c r="D490" s="1"/>
      <c r="E490" s="1"/>
      <c r="F490" s="1"/>
      <c r="G490" s="1"/>
      <c r="H490" s="1"/>
      <c r="I490" s="1"/>
      <c r="J490" s="1"/>
      <c r="K490" s="1"/>
      <c r="L490" s="1"/>
      <c r="M490" s="1"/>
      <c r="N490" s="1"/>
      <c r="O490" s="1"/>
      <c r="P490" s="1"/>
      <c r="Q490" s="1"/>
      <c r="R490" s="1"/>
      <c r="S490" s="1"/>
      <c r="T490" s="1"/>
      <c r="U490" s="1"/>
      <c r="V490" s="1"/>
      <c r="W490" s="1"/>
      <c r="X490" s="1"/>
      <c r="Y490" s="1"/>
      <c r="Z490" s="1"/>
      <c r="AA490" s="1"/>
      <c r="AB490" s="1"/>
      <c r="AC490" s="1"/>
      <c r="AD490" s="1"/>
      <c r="AE490" s="1"/>
      <c r="AF490" s="1"/>
      <c r="AG490" s="1"/>
      <c r="AH490" s="1"/>
      <c r="AI490" s="1"/>
      <c r="AJ490" s="1"/>
      <c r="AK490" s="1"/>
      <c r="AL490" s="1"/>
      <c r="AM490" s="1"/>
      <c r="AN490" s="1"/>
      <c r="AO490" s="1">
        <v>-1794.3079999999991</v>
      </c>
      <c r="AP490" s="1">
        <v>-162.59800000000178</v>
      </c>
      <c r="AQ490" s="1">
        <v>-498.68399999999929</v>
      </c>
      <c r="AR490" s="1">
        <v>-367.82599999999911</v>
      </c>
      <c r="AS490" s="1">
        <v>-717.49799999999959</v>
      </c>
      <c r="AT490" s="1">
        <v>-602.72400000000016</v>
      </c>
      <c r="AU490" s="1">
        <v>-753.98000000000138</v>
      </c>
      <c r="AV490" s="1">
        <v>95.921000000000276</v>
      </c>
      <c r="AW490" s="1">
        <v>48.895000000000437</v>
      </c>
      <c r="AX490" s="1">
        <v>378.47299999999996</v>
      </c>
      <c r="AY490" s="1">
        <v>259.83800000000156</v>
      </c>
      <c r="AZ490" s="1">
        <v>581.55299999999988</v>
      </c>
      <c r="BA490" s="1">
        <v>-420.26900000000023</v>
      </c>
      <c r="BB490" s="1">
        <v>317.6200000000008</v>
      </c>
      <c r="BC490" s="1">
        <v>299.12999999999738</v>
      </c>
      <c r="BD490" s="1">
        <v>218.82200000000012</v>
      </c>
      <c r="BE490" s="1">
        <v>-630.90799999999945</v>
      </c>
      <c r="BF490" s="1">
        <v>451.88799999999901</v>
      </c>
      <c r="BG490" s="1">
        <v>-280.88899999999921</v>
      </c>
      <c r="BH490" s="1">
        <v>-390.07400000000052</v>
      </c>
      <c r="BI490" s="1">
        <v>-476.38500000000022</v>
      </c>
      <c r="BJ490" s="1">
        <v>-270.17899999999827</v>
      </c>
      <c r="BK490" s="1">
        <v>116.06999999999971</v>
      </c>
      <c r="BL490" s="1">
        <v>-771.76800000000003</v>
      </c>
      <c r="BM490" s="1">
        <v>-384.36599999999999</v>
      </c>
      <c r="BN490" s="1">
        <v>1031.4420000000009</v>
      </c>
      <c r="BO490" s="1">
        <v>-246.38800000000265</v>
      </c>
      <c r="BP490" s="1">
        <v>29.647000000000844</v>
      </c>
      <c r="BQ490" s="1">
        <v>-188.04999999999927</v>
      </c>
      <c r="BR490" s="1">
        <v>374.3700000000008</v>
      </c>
      <c r="BS490" s="1">
        <v>871.55499999999847</v>
      </c>
      <c r="BT490" s="1">
        <v>621.97799999999916</v>
      </c>
      <c r="BU490" s="1">
        <v>465.81200000000172</v>
      </c>
      <c r="BV490" s="1">
        <v>-320.41200000000026</v>
      </c>
      <c r="BW490" s="1">
        <v>926.74199999999837</v>
      </c>
      <c r="BX490" s="1">
        <v>693.34600000000137</v>
      </c>
      <c r="BY490" s="1">
        <v>-392.60800000000017</v>
      </c>
      <c r="BZ490" s="1">
        <v>522.71000000000095</v>
      </c>
      <c r="CA490" s="1">
        <v>953.14799999999923</v>
      </c>
      <c r="CB490" s="1">
        <v>-108.02399999999943</v>
      </c>
      <c r="CC490" s="1">
        <v>-431.88299999999981</v>
      </c>
      <c r="CD490" s="1">
        <v>230.21799999999894</v>
      </c>
      <c r="CE490" s="1">
        <v>1619.8360000000011</v>
      </c>
      <c r="CF490" s="1">
        <v>-1420.4660000000003</v>
      </c>
      <c r="CG490" s="1">
        <v>-978.89099999999962</v>
      </c>
      <c r="CH490" s="1">
        <v>317.54199999999764</v>
      </c>
      <c r="CI490" s="1">
        <v>-72.485999999997148</v>
      </c>
      <c r="CJ490" s="1">
        <v>-156.26400000000285</v>
      </c>
      <c r="CK490" s="1">
        <v>1140.2540000000026</v>
      </c>
      <c r="CL490" s="1">
        <v>3856.4649999999983</v>
      </c>
      <c r="CM490" s="1">
        <v>2350.6029999999992</v>
      </c>
      <c r="CN490" s="1">
        <v>-489.95400000000154</v>
      </c>
      <c r="CO490" s="1">
        <v>-479.86299999999756</v>
      </c>
      <c r="CP490" s="1">
        <v>1250.8709999999992</v>
      </c>
      <c r="CQ490" s="1">
        <v>3547.1650000000009</v>
      </c>
      <c r="CR490" s="1">
        <v>1995.4460000000036</v>
      </c>
      <c r="CS490" s="1">
        <v>3579.6959999999963</v>
      </c>
      <c r="CT490" s="1">
        <v>8153.8709999999992</v>
      </c>
      <c r="CU490" s="1">
        <v>13057.373999999996</v>
      </c>
      <c r="CV490" s="1">
        <v>10925.821000000011</v>
      </c>
      <c r="CW490" s="1">
        <v>13592.467999999993</v>
      </c>
      <c r="CX490" s="1">
        <v>7460.2890000000043</v>
      </c>
      <c r="CY490" s="1">
        <v>21436.114000000001</v>
      </c>
      <c r="CZ490" s="1">
        <v>30451.222999999998</v>
      </c>
      <c r="DA490" s="1">
        <v>12132.964999999997</v>
      </c>
      <c r="DB490" s="1">
        <v>19955.643000000011</v>
      </c>
      <c r="DC490" s="1">
        <v>27249.298999999999</v>
      </c>
      <c r="DD490" s="1">
        <v>8245.5469999999914</v>
      </c>
      <c r="DE490" s="1">
        <v>-8322.4239999999991</v>
      </c>
      <c r="DF490" s="1">
        <v>-1978.2319999999891</v>
      </c>
      <c r="DG490" s="1">
        <v>-2320.9070000000065</v>
      </c>
      <c r="DH490" s="1">
        <v>-3461.9990000000107</v>
      </c>
      <c r="DI490" s="1">
        <v>-5893.234999999986</v>
      </c>
      <c r="DJ490" s="1">
        <v>2204.5100000000093</v>
      </c>
      <c r="DK490" s="1">
        <v>8202.9139999999898</v>
      </c>
      <c r="DL490" s="1">
        <v>351.05900000000838</v>
      </c>
      <c r="DM490" s="1">
        <v>-555.00900000002002</v>
      </c>
      <c r="DN490" s="1">
        <v>7006.0360000000219</v>
      </c>
      <c r="DO490" s="1">
        <v>-6914.5830000000133</v>
      </c>
      <c r="DP490" s="1">
        <v>-9200.6320000000123</v>
      </c>
      <c r="DQ490" s="1">
        <v>-14172.043999999994</v>
      </c>
      <c r="DR490" s="1">
        <v>-13139.20299999998</v>
      </c>
      <c r="DS490" s="1">
        <v>-7921.1750000000175</v>
      </c>
      <c r="DT490" s="1">
        <v>-8704.5810000000056</v>
      </c>
      <c r="DU490" s="1">
        <v>-8431.8329999999987</v>
      </c>
      <c r="DV490" s="1">
        <v>-7938.3110000000015</v>
      </c>
      <c r="DW490" s="1">
        <v>-5346.7309999999998</v>
      </c>
      <c r="DX490" s="1">
        <v>-8006.9459999999963</v>
      </c>
      <c r="DY490" s="1">
        <v>-6775.7920000000013</v>
      </c>
      <c r="DZ490" s="1">
        <v>-6369.8940000000002</v>
      </c>
      <c r="EA490" s="1">
        <v>-2841.101999999999</v>
      </c>
      <c r="EB490" s="1">
        <v>-5955.5450000000128</v>
      </c>
      <c r="EC490" s="1">
        <v>-5667.3889999999956</v>
      </c>
      <c r="ED490" s="1">
        <v>-3013.484999999986</v>
      </c>
      <c r="EE490" s="1">
        <v>-2175.7430000000168</v>
      </c>
      <c r="EF490" s="1">
        <v>-5109.5679999999847</v>
      </c>
      <c r="EG490" s="1">
        <v>-5380.7580000000016</v>
      </c>
      <c r="EH490" s="1">
        <v>-1384.6570000000065</v>
      </c>
      <c r="EI490" s="1">
        <v>2776.3029999999999</v>
      </c>
      <c r="EJ490" s="1">
        <v>-3033.5659999999916</v>
      </c>
      <c r="EK490" s="1">
        <v>-5730.3740000000034</v>
      </c>
      <c r="EL490" s="1">
        <v>-3494.6800000000003</v>
      </c>
      <c r="EM490" s="1">
        <v>-2418.6469999999972</v>
      </c>
      <c r="EN490" s="1">
        <v>-2776.5080000000016</v>
      </c>
      <c r="EO490" s="1">
        <v>-2743.7550000000047</v>
      </c>
      <c r="EP490" s="1">
        <v>-1340.0839999999953</v>
      </c>
      <c r="EQ490" s="1">
        <v>-387.31599999999889</v>
      </c>
      <c r="ER490" s="1">
        <v>-168.49799999999959</v>
      </c>
      <c r="ES490" s="1">
        <v>7827.1589999999924</v>
      </c>
      <c r="ET490" s="1">
        <v>9873.5720000000074</v>
      </c>
      <c r="EU490" s="1">
        <v>266.76199999999517</v>
      </c>
      <c r="EV490" s="1">
        <v>-2189.3300000000017</v>
      </c>
      <c r="EW490" s="1">
        <v>-6234.3579999999929</v>
      </c>
      <c r="EX490" s="1">
        <v>-2092.8150000000023</v>
      </c>
      <c r="EY490" s="1">
        <v>-614.32499999999709</v>
      </c>
      <c r="EZ490" s="1">
        <v>-4975.3940000000002</v>
      </c>
      <c r="FA490" s="1">
        <v>-5481.4420000000027</v>
      </c>
      <c r="FB490" s="1">
        <v>-2499.2490000000034</v>
      </c>
      <c r="FC490" s="1">
        <v>-404.13199999999779</v>
      </c>
      <c r="FD490" s="1">
        <v>-756.02599999999802</v>
      </c>
      <c r="FE490" s="1">
        <v>-1901.7050000000017</v>
      </c>
      <c r="FF490" s="1">
        <v>-912.22400000000198</v>
      </c>
      <c r="FG490" s="1">
        <v>89.402999999998428</v>
      </c>
      <c r="FH490" s="1">
        <v>-3.639999999992142</v>
      </c>
      <c r="FI490" s="1">
        <v>-1360.5350000000035</v>
      </c>
      <c r="FJ490" s="1">
        <v>1266.2359999999971</v>
      </c>
      <c r="FK490" s="1">
        <v>1813.6589999999997</v>
      </c>
      <c r="FL490" s="1">
        <v>320.7980000000025</v>
      </c>
      <c r="FM490" s="1">
        <v>450.20699999999488</v>
      </c>
      <c r="FN490" s="1">
        <v>-522.94599999999627</v>
      </c>
      <c r="FO490" s="1">
        <v>2874.5299999999988</v>
      </c>
      <c r="FP490" s="1">
        <v>3162.4150000000009</v>
      </c>
      <c r="FQ490" s="3"/>
    </row>
    <row r="491" spans="2:173" x14ac:dyDescent="0.25">
      <c r="B491" s="3" t="s">
        <v>374</v>
      </c>
      <c r="C491" s="3"/>
      <c r="D491" s="1"/>
      <c r="E491" s="1"/>
      <c r="F491" s="1"/>
      <c r="G491" s="1"/>
      <c r="H491" s="1"/>
      <c r="I491" s="1"/>
      <c r="J491" s="1"/>
      <c r="K491" s="1"/>
      <c r="L491" s="1"/>
      <c r="M491" s="1"/>
      <c r="N491" s="1"/>
      <c r="O491" s="1"/>
      <c r="P491" s="1"/>
      <c r="Q491" s="1"/>
      <c r="R491" s="1"/>
      <c r="S491" s="1"/>
      <c r="T491" s="1"/>
      <c r="U491" s="1"/>
      <c r="V491" s="1"/>
      <c r="W491" s="1"/>
      <c r="X491" s="1"/>
      <c r="Y491" s="1"/>
      <c r="Z491" s="1"/>
      <c r="AA491" s="1"/>
      <c r="AB491" s="1"/>
      <c r="AC491" s="1"/>
      <c r="AD491" s="1"/>
      <c r="AE491" s="1"/>
      <c r="AF491" s="1"/>
      <c r="AG491" s="1"/>
      <c r="AH491" s="1"/>
      <c r="AI491" s="1"/>
      <c r="AJ491" s="1"/>
      <c r="AK491" s="1"/>
      <c r="AL491" s="1"/>
      <c r="AM491" s="1"/>
      <c r="AN491" s="1"/>
      <c r="AO491" s="1">
        <v>-27.756999999999948</v>
      </c>
      <c r="AP491" s="1">
        <v>-19.04200000000003</v>
      </c>
      <c r="AQ491" s="1">
        <v>-36.128000000000043</v>
      </c>
      <c r="AR491" s="1">
        <v>4.3100000000000591</v>
      </c>
      <c r="AS491" s="1">
        <v>-74.895000000000039</v>
      </c>
      <c r="AT491" s="1">
        <v>8.9759999999999991</v>
      </c>
      <c r="AU491" s="1">
        <v>20.156000000000006</v>
      </c>
      <c r="AV491" s="1">
        <v>3.7599999999999909</v>
      </c>
      <c r="AW491" s="1">
        <v>4.9830000000000609</v>
      </c>
      <c r="AX491" s="1">
        <v>7.3609999999999332</v>
      </c>
      <c r="AY491" s="1">
        <v>-15.77899999999994</v>
      </c>
      <c r="AZ491" s="1">
        <v>13.256999999999948</v>
      </c>
      <c r="BA491" s="1">
        <v>-44.240999999999985</v>
      </c>
      <c r="BB491" s="1">
        <v>32.908999999999992</v>
      </c>
      <c r="BC491" s="1">
        <v>-3.7709999999999582</v>
      </c>
      <c r="BD491" s="1">
        <v>35.273999999999944</v>
      </c>
      <c r="BE491" s="1">
        <v>-43.759999999999991</v>
      </c>
      <c r="BF491" s="1">
        <v>17.810000000000002</v>
      </c>
      <c r="BG491" s="1">
        <v>25.915999999999997</v>
      </c>
      <c r="BH491" s="1">
        <v>6.6360000000000241</v>
      </c>
      <c r="BI491" s="1">
        <v>-25.440000000000055</v>
      </c>
      <c r="BJ491" s="1">
        <v>-1.5330000000000155</v>
      </c>
      <c r="BK491" s="1">
        <v>-9.0889999999999418</v>
      </c>
      <c r="BL491" s="1">
        <v>-32.718999999999994</v>
      </c>
      <c r="BM491" s="1">
        <v>-56.912000000000035</v>
      </c>
      <c r="BN491" s="1">
        <v>4.5640000000000214</v>
      </c>
      <c r="BO491" s="1">
        <v>6.2609999999999673</v>
      </c>
      <c r="BP491" s="1">
        <v>22.724000000000046</v>
      </c>
      <c r="BQ491" s="1">
        <v>2.3580000000000041</v>
      </c>
      <c r="BR491" s="1">
        <v>63.713999999999999</v>
      </c>
      <c r="BS491" s="1">
        <v>43.365999999999985</v>
      </c>
      <c r="BT491" s="1">
        <v>104.36500000000001</v>
      </c>
      <c r="BU491" s="1">
        <v>-30.977999999999952</v>
      </c>
      <c r="BV491" s="1">
        <v>59.850999999999885</v>
      </c>
      <c r="BW491" s="1">
        <v>-33.69399999999996</v>
      </c>
      <c r="BX491" s="1">
        <v>25.906999999999925</v>
      </c>
      <c r="BY491" s="1">
        <v>-7.06899999999996</v>
      </c>
      <c r="BZ491" s="1">
        <v>11.969000000000051</v>
      </c>
      <c r="CA491" s="1">
        <v>42.253000000000043</v>
      </c>
      <c r="CB491" s="1">
        <v>17.59699999999998</v>
      </c>
      <c r="CC491" s="1">
        <v>4.7999999999999545</v>
      </c>
      <c r="CD491" s="1">
        <v>15.06899999999996</v>
      </c>
      <c r="CE491" s="1">
        <v>-8.51299999999992</v>
      </c>
      <c r="CF491" s="1">
        <v>85.149999999999977</v>
      </c>
      <c r="CG491" s="1">
        <v>-80.11200000000008</v>
      </c>
      <c r="CH491" s="1">
        <v>50.866000000000099</v>
      </c>
      <c r="CI491" s="1">
        <v>87.404999999999973</v>
      </c>
      <c r="CJ491" s="1">
        <v>31.812999999999988</v>
      </c>
      <c r="CK491" s="1">
        <v>6.0150000000001</v>
      </c>
      <c r="CL491" s="1">
        <v>170.08999999999992</v>
      </c>
      <c r="CM491" s="1">
        <v>205.62300000000005</v>
      </c>
      <c r="CN491" s="1">
        <v>291.59299999999985</v>
      </c>
      <c r="CO491" s="1">
        <v>-99.980999999999767</v>
      </c>
      <c r="CP491" s="1">
        <v>275.96399999999994</v>
      </c>
      <c r="CQ491" s="1">
        <v>492.04899999999998</v>
      </c>
      <c r="CR491" s="1">
        <v>222.82500000000027</v>
      </c>
      <c r="CS491" s="1">
        <v>406.98900000000003</v>
      </c>
      <c r="CT491" s="1">
        <v>783.56899999999951</v>
      </c>
      <c r="CU491" s="1">
        <v>1579.3280000000004</v>
      </c>
      <c r="CV491" s="1">
        <v>1569.9160000000002</v>
      </c>
      <c r="CW491" s="1">
        <v>1686.293999999999</v>
      </c>
      <c r="CX491" s="1">
        <v>-843.82699999999932</v>
      </c>
      <c r="CY491" s="1">
        <v>1514.884</v>
      </c>
      <c r="CZ491" s="1">
        <v>2304.9179999999997</v>
      </c>
      <c r="DA491" s="1">
        <v>121.07400000000052</v>
      </c>
      <c r="DB491" s="1">
        <v>437.13400000000001</v>
      </c>
      <c r="DC491" s="1">
        <v>470.04299999999967</v>
      </c>
      <c r="DD491" s="1">
        <v>-815.09799999999996</v>
      </c>
      <c r="DE491" s="1">
        <v>-463.80899999999929</v>
      </c>
      <c r="DF491" s="1">
        <v>574.55799999999908</v>
      </c>
      <c r="DG491" s="1">
        <v>120.15400000000045</v>
      </c>
      <c r="DH491" s="1">
        <v>-746.64400000000023</v>
      </c>
      <c r="DI491" s="1">
        <v>-302.33899999999994</v>
      </c>
      <c r="DJ491" s="1">
        <v>-47.838999999999942</v>
      </c>
      <c r="DK491" s="1">
        <v>245.84699999999975</v>
      </c>
      <c r="DL491" s="1">
        <v>4612.4089999999997</v>
      </c>
      <c r="DM491" s="1">
        <v>-443.20599999999831</v>
      </c>
      <c r="DN491" s="1">
        <v>1121.2529999999988</v>
      </c>
      <c r="DO491" s="1">
        <v>-398.97400000000016</v>
      </c>
      <c r="DP491" s="1">
        <v>-476.54400000000169</v>
      </c>
      <c r="DQ491" s="1">
        <v>-520.02399999999761</v>
      </c>
      <c r="DR491" s="1">
        <v>-969.56500000000051</v>
      </c>
      <c r="DS491" s="1">
        <v>-396.69200000000092</v>
      </c>
      <c r="DT491" s="1">
        <v>415.82600000000093</v>
      </c>
      <c r="DU491" s="1">
        <v>-336.35300000000097</v>
      </c>
      <c r="DV491" s="1">
        <v>-264.76299999999901</v>
      </c>
      <c r="DW491" s="1">
        <v>-59.457000000000335</v>
      </c>
      <c r="DX491" s="1">
        <v>-169.32600000000093</v>
      </c>
      <c r="DY491" s="1">
        <v>-419.85899999999856</v>
      </c>
      <c r="DZ491" s="1">
        <v>-684.89300000000003</v>
      </c>
      <c r="EA491" s="1">
        <v>-75.954999999999927</v>
      </c>
      <c r="EB491" s="1">
        <v>-248.19399999999951</v>
      </c>
      <c r="EC491" s="1">
        <v>-708.37900000000081</v>
      </c>
      <c r="ED491" s="1">
        <v>-384.04299999999967</v>
      </c>
      <c r="EE491" s="1">
        <v>-169.31100000000151</v>
      </c>
      <c r="EF491" s="1">
        <v>218.90000000000146</v>
      </c>
      <c r="EG491" s="1">
        <v>-597.05299999999988</v>
      </c>
      <c r="EH491" s="1">
        <v>-48.208000000000538</v>
      </c>
      <c r="EI491" s="1">
        <v>-57.102999999999156</v>
      </c>
      <c r="EJ491" s="1">
        <v>-234.82899999999972</v>
      </c>
      <c r="EK491" s="1">
        <v>-506.57900000000154</v>
      </c>
      <c r="EL491" s="1">
        <v>-419.93899999999849</v>
      </c>
      <c r="EM491" s="1">
        <v>-414.03000000000065</v>
      </c>
      <c r="EN491" s="1">
        <v>-593.25600000000031</v>
      </c>
      <c r="EO491" s="1">
        <v>-838.76000000000022</v>
      </c>
      <c r="EP491" s="1">
        <v>-774.22699999999986</v>
      </c>
      <c r="EQ491" s="1">
        <v>-358.70999999999913</v>
      </c>
      <c r="ER491" s="1">
        <v>9.4669999999996435</v>
      </c>
      <c r="ES491" s="1">
        <v>257.57799999999952</v>
      </c>
      <c r="ET491" s="1">
        <v>64.103000000000065</v>
      </c>
      <c r="EU491" s="1">
        <v>167.64300000000003</v>
      </c>
      <c r="EV491" s="1">
        <v>-154.13600000000042</v>
      </c>
      <c r="EW491" s="1">
        <v>-291.42200000000048</v>
      </c>
      <c r="EX491" s="1">
        <v>-286.02999999999884</v>
      </c>
      <c r="EY491" s="1">
        <v>-87.015000000000327</v>
      </c>
      <c r="EZ491" s="1">
        <v>-155.48599999999988</v>
      </c>
      <c r="FA491" s="1">
        <v>-325.66199999999935</v>
      </c>
      <c r="FB491" s="1">
        <v>-281.8700000000008</v>
      </c>
      <c r="FC491" s="1">
        <v>-88.110999999999876</v>
      </c>
      <c r="FD491" s="1">
        <v>-10.5649999999996</v>
      </c>
      <c r="FE491" s="1">
        <v>-74.880000000000109</v>
      </c>
      <c r="FF491" s="1">
        <v>-16.9350000000004</v>
      </c>
      <c r="FG491" s="1">
        <v>36.079999999999927</v>
      </c>
      <c r="FH491" s="1">
        <v>55.750999999999294</v>
      </c>
      <c r="FI491" s="1">
        <v>-30.764999999999418</v>
      </c>
      <c r="FJ491" s="1">
        <v>147.31900000000041</v>
      </c>
      <c r="FK491" s="1">
        <v>50.783999999999651</v>
      </c>
      <c r="FL491" s="1">
        <v>-135.55099999999948</v>
      </c>
      <c r="FM491" s="1">
        <v>-33.530999999999949</v>
      </c>
      <c r="FN491" s="1">
        <v>-85.345000000000255</v>
      </c>
      <c r="FO491" s="1">
        <v>17.190999999999804</v>
      </c>
      <c r="FP491" s="1">
        <v>39.337000000000444</v>
      </c>
      <c r="FQ491" s="3"/>
    </row>
    <row r="492" spans="2:173" x14ac:dyDescent="0.25">
      <c r="B492" s="3" t="s">
        <v>373</v>
      </c>
      <c r="C492" s="3"/>
      <c r="D492" s="1"/>
      <c r="E492" s="1"/>
      <c r="F492" s="1"/>
      <c r="G492" s="1"/>
      <c r="H492" s="1"/>
      <c r="I492" s="1"/>
      <c r="J492" s="1"/>
      <c r="K492" s="1"/>
      <c r="L492" s="1"/>
      <c r="M492" s="1"/>
      <c r="N492" s="1"/>
      <c r="O492" s="1"/>
      <c r="P492" s="1"/>
      <c r="Q492" s="1"/>
      <c r="R492" s="1"/>
      <c r="S492" s="1"/>
      <c r="T492" s="1"/>
      <c r="U492" s="1"/>
      <c r="V492" s="1"/>
      <c r="W492" s="1"/>
      <c r="X492" s="1"/>
      <c r="Y492" s="1"/>
      <c r="Z492" s="1"/>
      <c r="AA492" s="1"/>
      <c r="AB492" s="1"/>
      <c r="AC492" s="1"/>
      <c r="AD492" s="1"/>
      <c r="AE492" s="1"/>
      <c r="AF492" s="1"/>
      <c r="AG492" s="1"/>
      <c r="AH492" s="1"/>
      <c r="AI492" s="1"/>
      <c r="AJ492" s="1"/>
      <c r="AK492" s="1"/>
      <c r="AL492" s="1"/>
      <c r="AM492" s="1"/>
      <c r="AN492" s="1"/>
      <c r="AO492" s="1">
        <v>-456.17299999999977</v>
      </c>
      <c r="AP492" s="1">
        <v>234.09799999999905</v>
      </c>
      <c r="AQ492" s="1">
        <v>-162.3739999999998</v>
      </c>
      <c r="AR492" s="1">
        <v>-167.54299999999967</v>
      </c>
      <c r="AS492" s="1">
        <v>-474.75900000000092</v>
      </c>
      <c r="AT492" s="1">
        <v>-245.15299999999934</v>
      </c>
      <c r="AU492" s="1">
        <v>-469.38100000000031</v>
      </c>
      <c r="AV492" s="1">
        <v>108.67700000000059</v>
      </c>
      <c r="AW492" s="1">
        <v>41.279999999999745</v>
      </c>
      <c r="AX492" s="1">
        <v>257.58700000000044</v>
      </c>
      <c r="AY492" s="1">
        <v>4.0909999999994398</v>
      </c>
      <c r="AZ492" s="1">
        <v>253.98900000000049</v>
      </c>
      <c r="BA492" s="1">
        <v>-63.65099999999984</v>
      </c>
      <c r="BB492" s="1">
        <v>191.76399999999921</v>
      </c>
      <c r="BC492" s="1">
        <v>416.6260000000002</v>
      </c>
      <c r="BD492" s="1">
        <v>4815.7650000000003</v>
      </c>
      <c r="BE492" s="1">
        <v>-587.14800000000105</v>
      </c>
      <c r="BF492" s="1">
        <v>434.07799999999952</v>
      </c>
      <c r="BG492" s="1">
        <v>-306.80500000000029</v>
      </c>
      <c r="BH492" s="1">
        <v>-396.70999999999913</v>
      </c>
      <c r="BI492" s="1">
        <v>-450.94499999999971</v>
      </c>
      <c r="BJ492" s="1">
        <v>-268.64599999999882</v>
      </c>
      <c r="BK492" s="1">
        <v>125.15899999999965</v>
      </c>
      <c r="BL492" s="1">
        <v>-739.04900000000089</v>
      </c>
      <c r="BM492" s="1">
        <v>-327.45399999999972</v>
      </c>
      <c r="BN492" s="1">
        <v>1026.8780000000006</v>
      </c>
      <c r="BO492" s="1">
        <v>-252.64899999999943</v>
      </c>
      <c r="BP492" s="1">
        <v>6.922999999998865</v>
      </c>
      <c r="BQ492" s="1">
        <v>-190.40799999999945</v>
      </c>
      <c r="BR492" s="1">
        <v>310.65599999999904</v>
      </c>
      <c r="BS492" s="1">
        <v>828.18900000000031</v>
      </c>
      <c r="BT492" s="1">
        <v>517.61300000000119</v>
      </c>
      <c r="BU492" s="1">
        <v>496.78999999999905</v>
      </c>
      <c r="BV492" s="1">
        <v>-380.26299999999901</v>
      </c>
      <c r="BW492" s="1">
        <v>960.43599999999969</v>
      </c>
      <c r="BX492" s="1">
        <v>667.43900000000031</v>
      </c>
      <c r="BY492" s="1">
        <v>-385.53900000000067</v>
      </c>
      <c r="BZ492" s="1">
        <v>510.74099999999999</v>
      </c>
      <c r="CA492" s="1">
        <v>910.89500000000044</v>
      </c>
      <c r="CB492" s="1">
        <v>-125.621000000001</v>
      </c>
      <c r="CC492" s="1">
        <v>-436.6830000000009</v>
      </c>
      <c r="CD492" s="1">
        <v>215.14900000000125</v>
      </c>
      <c r="CE492" s="1">
        <v>1628.3489999999983</v>
      </c>
      <c r="CF492" s="1">
        <v>-1505.6159999999982</v>
      </c>
      <c r="CG492" s="1">
        <v>-898.77899999999863</v>
      </c>
      <c r="CH492" s="1">
        <v>266.67599999999948</v>
      </c>
      <c r="CI492" s="1">
        <v>-159.89100000000144</v>
      </c>
      <c r="CJ492" s="1">
        <v>-188.07699999999932</v>
      </c>
      <c r="CK492" s="1">
        <v>1134.2389999999996</v>
      </c>
      <c r="CL492" s="1">
        <v>3686.3750000000018</v>
      </c>
      <c r="CM492" s="1">
        <v>2144.9799999999959</v>
      </c>
      <c r="CN492" s="1">
        <v>-781.54699999999866</v>
      </c>
      <c r="CO492" s="1">
        <v>-379.88199999999779</v>
      </c>
      <c r="CP492" s="1">
        <v>974.90699999999924</v>
      </c>
      <c r="CQ492" s="1">
        <v>3055.1160000000018</v>
      </c>
      <c r="CR492" s="1">
        <v>1772.6209999999992</v>
      </c>
      <c r="CS492" s="1">
        <v>3172.7070000000022</v>
      </c>
      <c r="CT492" s="1">
        <v>7370.301999999996</v>
      </c>
      <c r="CU492" s="1">
        <v>11478.046000000002</v>
      </c>
      <c r="CV492" s="1">
        <v>9355.9049999999988</v>
      </c>
      <c r="CW492" s="1">
        <v>11906.173999999999</v>
      </c>
      <c r="CX492" s="1">
        <v>8304.1159999999945</v>
      </c>
      <c r="CY492" s="1">
        <v>19921.229999999996</v>
      </c>
      <c r="CZ492" s="1">
        <v>28146.305000000008</v>
      </c>
      <c r="DA492" s="1">
        <v>12011.890999999989</v>
      </c>
      <c r="DB492" s="1">
        <v>19518.50900000002</v>
      </c>
      <c r="DC492" s="1">
        <v>26779.255999999965</v>
      </c>
      <c r="DD492" s="1">
        <v>9060.6450000000186</v>
      </c>
      <c r="DE492" s="1">
        <v>-7858.6149999999907</v>
      </c>
      <c r="DF492" s="1">
        <v>-2552.7900000000081</v>
      </c>
      <c r="DG492" s="1">
        <v>-2441.0610000000161</v>
      </c>
      <c r="DH492" s="1">
        <v>-2715.3549999999814</v>
      </c>
      <c r="DI492" s="1">
        <v>-5590.8960000000079</v>
      </c>
      <c r="DJ492" s="1">
        <v>2252.3490000000165</v>
      </c>
      <c r="DK492" s="1">
        <v>7957.06700000001</v>
      </c>
      <c r="DL492" s="1">
        <v>-4261.3500000000058</v>
      </c>
      <c r="DM492" s="1">
        <v>-111.80299999998533</v>
      </c>
      <c r="DN492" s="1">
        <v>5884.7829999999958</v>
      </c>
      <c r="DO492" s="1">
        <v>-6515.6089999999967</v>
      </c>
      <c r="DP492" s="1">
        <v>-8724.0880000000179</v>
      </c>
      <c r="DQ492" s="1">
        <v>-13652.01999999999</v>
      </c>
      <c r="DR492" s="1">
        <v>-12169.638000000006</v>
      </c>
      <c r="DS492" s="1">
        <v>-7524.4830000000075</v>
      </c>
      <c r="DT492" s="1">
        <v>-9120.4070000000065</v>
      </c>
      <c r="DU492" s="1">
        <v>-8095.4799999999814</v>
      </c>
      <c r="DV492" s="1">
        <v>-7673.5480000000098</v>
      </c>
      <c r="DW492" s="1">
        <v>-5287.2740000000049</v>
      </c>
      <c r="DX492" s="1">
        <v>-7837.6199999999953</v>
      </c>
      <c r="DY492" s="1">
        <v>-6355.93299999999</v>
      </c>
      <c r="DZ492" s="1">
        <v>-5685.0010000000184</v>
      </c>
      <c r="EA492" s="1">
        <v>-2765.1469999999972</v>
      </c>
      <c r="EB492" s="1">
        <v>-5707.3509999999951</v>
      </c>
      <c r="EC492" s="1">
        <v>-4959.0100000000093</v>
      </c>
      <c r="ED492" s="1">
        <v>-2629.4419999999809</v>
      </c>
      <c r="EE492" s="1">
        <v>-2006.432000000008</v>
      </c>
      <c r="EF492" s="1">
        <v>-5328.4680000000008</v>
      </c>
      <c r="EG492" s="1">
        <v>-4783.7050000000017</v>
      </c>
      <c r="EH492" s="1">
        <v>-1336.4489999999932</v>
      </c>
      <c r="EI492" s="1">
        <v>2833.4059999999881</v>
      </c>
      <c r="EJ492" s="1">
        <v>-2798.7369999999937</v>
      </c>
      <c r="EK492" s="1">
        <v>-5223.7949999999983</v>
      </c>
      <c r="EL492" s="1">
        <v>-3074.7410000000018</v>
      </c>
      <c r="EM492" s="1">
        <v>-2004.6170000000056</v>
      </c>
      <c r="EN492" s="1">
        <v>-2183.2519999999931</v>
      </c>
      <c r="EO492" s="1">
        <v>-1904.9950000000026</v>
      </c>
      <c r="EP492" s="1">
        <v>-565.85699999999633</v>
      </c>
      <c r="EQ492" s="1">
        <v>-28.605999999999767</v>
      </c>
      <c r="ER492" s="1">
        <v>-177.96500000000378</v>
      </c>
      <c r="ES492" s="1">
        <v>7569.5809999999983</v>
      </c>
      <c r="ET492" s="1">
        <v>9809.4690000000046</v>
      </c>
      <c r="EU492" s="1">
        <v>99.118999999998778</v>
      </c>
      <c r="EV492" s="1">
        <v>-2035.1940000000031</v>
      </c>
      <c r="EW492" s="1">
        <v>-5942.9360000000015</v>
      </c>
      <c r="EX492" s="1">
        <v>-1806.7849999999962</v>
      </c>
      <c r="EY492" s="1">
        <v>-527.31000000000495</v>
      </c>
      <c r="EZ492" s="1">
        <v>-4819.9079999999958</v>
      </c>
      <c r="FA492" s="1">
        <v>-5155.7799999999988</v>
      </c>
      <c r="FB492" s="1">
        <v>-2217.3790000000008</v>
      </c>
      <c r="FC492" s="1">
        <v>-316.02100000000064</v>
      </c>
      <c r="FD492" s="1">
        <v>-745.46100000000297</v>
      </c>
      <c r="FE492" s="1">
        <v>-1826.8249999999971</v>
      </c>
      <c r="FF492" s="1">
        <v>-895.28899999999703</v>
      </c>
      <c r="FG492" s="1">
        <v>53.322999999996682</v>
      </c>
      <c r="FH492" s="1">
        <v>-59.390999999995984</v>
      </c>
      <c r="FI492" s="1">
        <v>-1329.7700000000041</v>
      </c>
      <c r="FJ492" s="1">
        <v>1118.9170000000013</v>
      </c>
      <c r="FK492" s="1">
        <v>1762.875</v>
      </c>
      <c r="FL492" s="1">
        <v>456.34900000000198</v>
      </c>
      <c r="FM492" s="1">
        <v>483.73799999999756</v>
      </c>
      <c r="FN492" s="1">
        <v>-437.60099999999875</v>
      </c>
      <c r="FO492" s="1">
        <v>2857.3390000000036</v>
      </c>
      <c r="FP492" s="1">
        <v>3123.0779999999941</v>
      </c>
      <c r="FQ492" s="3"/>
    </row>
    <row r="493" spans="2:173" x14ac:dyDescent="0.25">
      <c r="B493" s="3" t="s">
        <v>372</v>
      </c>
      <c r="C493" s="3"/>
      <c r="D493" s="1"/>
      <c r="E493" s="1"/>
      <c r="F493" s="1"/>
      <c r="G493" s="1"/>
      <c r="H493" s="1"/>
      <c r="I493" s="1"/>
      <c r="J493" s="1"/>
      <c r="K493" s="1"/>
      <c r="L493" s="1"/>
      <c r="M493" s="1"/>
      <c r="N493" s="1"/>
      <c r="O493" s="1"/>
      <c r="P493" s="1"/>
      <c r="Q493" s="1"/>
      <c r="R493" s="1"/>
      <c r="S493" s="1"/>
      <c r="T493" s="1"/>
      <c r="U493" s="1"/>
      <c r="V493" s="1"/>
      <c r="W493" s="1"/>
      <c r="X493" s="1"/>
      <c r="Y493" s="1"/>
      <c r="Z493" s="1"/>
      <c r="AA493" s="1"/>
      <c r="AB493" s="1"/>
      <c r="AC493" s="1"/>
      <c r="AD493" s="1"/>
      <c r="AE493" s="1"/>
      <c r="AF493" s="1"/>
      <c r="AG493" s="1"/>
      <c r="AH493" s="1"/>
      <c r="AI493" s="1"/>
      <c r="AJ493" s="1"/>
      <c r="AK493" s="1"/>
      <c r="AL493" s="1"/>
      <c r="AM493" s="1"/>
      <c r="AN493" s="1"/>
      <c r="AO493" s="2" t="s">
        <v>12</v>
      </c>
      <c r="AP493" s="2" t="s">
        <v>12</v>
      </c>
      <c r="AQ493" s="2" t="s">
        <v>12</v>
      </c>
      <c r="AR493" s="2" t="s">
        <v>12</v>
      </c>
      <c r="AS493" s="2" t="s">
        <v>12</v>
      </c>
      <c r="AT493" s="2" t="s">
        <v>12</v>
      </c>
      <c r="AU493" s="2" t="s">
        <v>12</v>
      </c>
      <c r="AV493" s="2" t="s">
        <v>12</v>
      </c>
      <c r="AW493" s="2" t="s">
        <v>12</v>
      </c>
      <c r="AX493" s="2" t="s">
        <v>12</v>
      </c>
      <c r="AY493" s="2" t="s">
        <v>12</v>
      </c>
      <c r="AZ493" s="2" t="s">
        <v>12</v>
      </c>
      <c r="BA493" s="2" t="s">
        <v>12</v>
      </c>
      <c r="BB493" s="2" t="s">
        <v>12</v>
      </c>
      <c r="BC493" s="2" t="s">
        <v>12</v>
      </c>
      <c r="BD493" s="2" t="s">
        <v>12</v>
      </c>
      <c r="BE493" s="2" t="s">
        <v>12</v>
      </c>
      <c r="BF493" s="2" t="s">
        <v>12</v>
      </c>
      <c r="BG493" s="2" t="s">
        <v>12</v>
      </c>
      <c r="BH493" s="2" t="s">
        <v>12</v>
      </c>
      <c r="BI493" s="2" t="s">
        <v>12</v>
      </c>
      <c r="BJ493" s="2" t="s">
        <v>12</v>
      </c>
      <c r="BK493" s="2" t="s">
        <v>12</v>
      </c>
      <c r="BL493" s="2" t="s">
        <v>12</v>
      </c>
      <c r="BM493" s="2" t="s">
        <v>12</v>
      </c>
      <c r="BN493" s="2" t="s">
        <v>12</v>
      </c>
      <c r="BO493" s="2" t="s">
        <v>12</v>
      </c>
      <c r="BP493" s="2" t="s">
        <v>12</v>
      </c>
      <c r="BQ493" s="2" t="s">
        <v>12</v>
      </c>
      <c r="BR493" s="2" t="s">
        <v>12</v>
      </c>
      <c r="BS493" s="2" t="s">
        <v>12</v>
      </c>
      <c r="BT493" s="2" t="s">
        <v>12</v>
      </c>
      <c r="BU493" s="2" t="s">
        <v>12</v>
      </c>
      <c r="BV493" s="2" t="s">
        <v>12</v>
      </c>
      <c r="BW493" s="2" t="s">
        <v>12</v>
      </c>
      <c r="BX493" s="2" t="s">
        <v>12</v>
      </c>
      <c r="BY493" s="2" t="s">
        <v>12</v>
      </c>
      <c r="BZ493" s="2" t="s">
        <v>12</v>
      </c>
      <c r="CA493" s="2" t="s">
        <v>12</v>
      </c>
      <c r="CB493" s="2" t="s">
        <v>12</v>
      </c>
      <c r="CC493" s="2" t="s">
        <v>12</v>
      </c>
      <c r="CD493" s="2" t="s">
        <v>12</v>
      </c>
      <c r="CE493" s="2" t="s">
        <v>12</v>
      </c>
      <c r="CF493" s="2" t="s">
        <v>12</v>
      </c>
      <c r="CG493" s="2" t="s">
        <v>12</v>
      </c>
      <c r="CH493" s="1">
        <v>256.62900000000081</v>
      </c>
      <c r="CI493" s="1">
        <v>-153.1140000000014</v>
      </c>
      <c r="CJ493" s="1">
        <v>-166.16799999999785</v>
      </c>
      <c r="CK493" s="1">
        <v>1208.034999999998</v>
      </c>
      <c r="CL493" s="1">
        <v>3678.0660000000007</v>
      </c>
      <c r="CM493" s="1">
        <v>2008.8500000000022</v>
      </c>
      <c r="CN493" s="1">
        <v>-834.57400000000052</v>
      </c>
      <c r="CO493" s="1">
        <v>-359.76800000000367</v>
      </c>
      <c r="CP493" s="1">
        <v>824.4320000000007</v>
      </c>
      <c r="CQ493" s="1">
        <v>2847.1620000000039</v>
      </c>
      <c r="CR493" s="1">
        <v>1367.5569999999971</v>
      </c>
      <c r="CS493" s="1">
        <v>3017.7030000000013</v>
      </c>
      <c r="CT493" s="1">
        <v>6717.2859999999964</v>
      </c>
      <c r="CU493" s="1">
        <v>10373.991000000002</v>
      </c>
      <c r="CV493" s="1">
        <v>9073.5089999999982</v>
      </c>
      <c r="CW493" s="1">
        <v>11298.763000000006</v>
      </c>
      <c r="CX493" s="1">
        <v>8221.4729999999981</v>
      </c>
      <c r="CY493" s="1">
        <v>18813.620999999999</v>
      </c>
      <c r="CZ493" s="1">
        <v>26539.827000000005</v>
      </c>
      <c r="DA493" s="1">
        <v>12577.156999999977</v>
      </c>
      <c r="DB493" s="1">
        <v>19879.443000000028</v>
      </c>
      <c r="DC493" s="1">
        <v>26679.054000000004</v>
      </c>
      <c r="DD493" s="1">
        <v>9399.8229999999749</v>
      </c>
      <c r="DE493" s="1">
        <v>-6876.4500000000116</v>
      </c>
      <c r="DF493" s="1">
        <v>-2800.0059999999939</v>
      </c>
      <c r="DG493" s="1">
        <v>-2369.3699999999953</v>
      </c>
      <c r="DH493" s="1">
        <v>-2398.7299999999814</v>
      </c>
      <c r="DI493" s="1">
        <v>-5175.4920000000275</v>
      </c>
      <c r="DJ493" s="1">
        <v>2432.9050000000279</v>
      </c>
      <c r="DK493" s="1">
        <v>8023.6429999999818</v>
      </c>
      <c r="DL493" s="1">
        <v>-4354.7390000000014</v>
      </c>
      <c r="DM493" s="1">
        <v>-38.658999999985099</v>
      </c>
      <c r="DN493" s="1">
        <v>4468.2159999999858</v>
      </c>
      <c r="DO493" s="1">
        <v>-5859.9279999999853</v>
      </c>
      <c r="DP493" s="1">
        <v>-8116.2559999999939</v>
      </c>
      <c r="DQ493" s="1">
        <v>-13352.17200000002</v>
      </c>
      <c r="DR493" s="1">
        <v>-11954.835999999981</v>
      </c>
      <c r="DS493" s="1">
        <v>-7354.4960000000137</v>
      </c>
      <c r="DT493" s="1">
        <v>-8595.2039999999979</v>
      </c>
      <c r="DU493" s="1">
        <v>-7897.2319999999891</v>
      </c>
      <c r="DV493" s="1">
        <v>-7513.4030000000203</v>
      </c>
      <c r="DW493" s="1">
        <v>-5217.1629999999859</v>
      </c>
      <c r="DX493" s="1">
        <v>-7641.6860000000015</v>
      </c>
      <c r="DY493" s="1">
        <v>-6170.9370000000054</v>
      </c>
      <c r="DZ493" s="1">
        <v>-5812.6469999999972</v>
      </c>
      <c r="EA493" s="1">
        <v>-2746.4180000000051</v>
      </c>
      <c r="EB493" s="1">
        <v>-5631.3729999999923</v>
      </c>
      <c r="EC493" s="1">
        <v>-4936.6579999999958</v>
      </c>
      <c r="ED493" s="1">
        <v>-2568.9240000000063</v>
      </c>
      <c r="EE493" s="1">
        <v>-1940.1359999999913</v>
      </c>
      <c r="EF493" s="1">
        <v>-4811.9990000000107</v>
      </c>
      <c r="EG493" s="1">
        <v>-4672.4949999999953</v>
      </c>
      <c r="EH493" s="1">
        <v>-1259.7890000000043</v>
      </c>
      <c r="EI493" s="1">
        <v>2812.2980000000098</v>
      </c>
      <c r="EJ493" s="1">
        <v>-2723.0610000000015</v>
      </c>
      <c r="EK493" s="1">
        <v>-5139.6190000000061</v>
      </c>
      <c r="EL493" s="1">
        <v>-2947.3300000000017</v>
      </c>
      <c r="EM493" s="1">
        <v>-1916.023000000001</v>
      </c>
      <c r="EN493" s="1">
        <v>-2132.0919999999969</v>
      </c>
      <c r="EO493" s="1">
        <v>-1839.3229999999967</v>
      </c>
      <c r="EP493" s="1">
        <v>-443.00299999999697</v>
      </c>
      <c r="EQ493" s="1">
        <v>46.10899999999674</v>
      </c>
      <c r="ER493" s="1">
        <v>-207.27900000000227</v>
      </c>
      <c r="ES493" s="1">
        <v>7524.3260000000009</v>
      </c>
      <c r="ET493" s="1">
        <v>9836.3299999999945</v>
      </c>
      <c r="EU493" s="1">
        <v>138.6200000000099</v>
      </c>
      <c r="EV493" s="1">
        <v>-1977.9590000000026</v>
      </c>
      <c r="EW493" s="1">
        <v>-5886.2170000000042</v>
      </c>
      <c r="EX493" s="1">
        <v>-1772.8039999999964</v>
      </c>
      <c r="EY493" s="1">
        <v>-496.39199999999983</v>
      </c>
      <c r="EZ493" s="1">
        <v>-4760.9809999999998</v>
      </c>
      <c r="FA493" s="1">
        <v>-5108.4930000000022</v>
      </c>
      <c r="FB493" s="1">
        <v>-2185.851999999999</v>
      </c>
      <c r="FC493" s="1">
        <v>-295.49199999999837</v>
      </c>
      <c r="FD493" s="1">
        <v>-716.37900000000445</v>
      </c>
      <c r="FE493" s="1">
        <v>-1821.0450000000019</v>
      </c>
      <c r="FF493" s="1">
        <v>-894.81099999999788</v>
      </c>
      <c r="FG493" s="1">
        <v>56.001000000000204</v>
      </c>
      <c r="FH493" s="1">
        <v>-45.43999999999869</v>
      </c>
      <c r="FI493" s="1">
        <v>-1347.6090000000004</v>
      </c>
      <c r="FJ493" s="1">
        <v>1101.6860000000015</v>
      </c>
      <c r="FK493" s="1">
        <v>1729.400999999998</v>
      </c>
      <c r="FL493" s="1">
        <v>443.34400000000096</v>
      </c>
      <c r="FM493" s="1">
        <v>449.42699999999968</v>
      </c>
      <c r="FN493" s="1">
        <v>-493.54699999999866</v>
      </c>
      <c r="FO493" s="1">
        <v>2863.2549999999974</v>
      </c>
      <c r="FP493" s="1">
        <v>3186.1999999999971</v>
      </c>
      <c r="FQ493" s="3"/>
    </row>
    <row r="494" spans="2:173" x14ac:dyDescent="0.25">
      <c r="B494" s="3" t="s">
        <v>371</v>
      </c>
      <c r="C494" s="3"/>
      <c r="D494" s="1"/>
      <c r="E494" s="1"/>
      <c r="F494" s="1"/>
      <c r="G494" s="1"/>
      <c r="H494" s="1"/>
      <c r="I494" s="1"/>
      <c r="J494" s="1"/>
      <c r="K494" s="1"/>
      <c r="L494" s="1"/>
      <c r="M494" s="1"/>
      <c r="N494" s="1"/>
      <c r="O494" s="1"/>
      <c r="P494" s="1"/>
      <c r="Q494" s="1"/>
      <c r="R494" s="1"/>
      <c r="S494" s="1"/>
      <c r="T494" s="1"/>
      <c r="U494" s="1"/>
      <c r="V494" s="1"/>
      <c r="W494" s="1"/>
      <c r="X494" s="1"/>
      <c r="Y494" s="1"/>
      <c r="Z494" s="1"/>
      <c r="AA494" s="1"/>
      <c r="AB494" s="1"/>
      <c r="AC494" s="1"/>
      <c r="AD494" s="1"/>
      <c r="AE494" s="1"/>
      <c r="AF494" s="1"/>
      <c r="AG494" s="1"/>
      <c r="AH494" s="1"/>
      <c r="AI494" s="1"/>
      <c r="AJ494" s="1"/>
      <c r="AK494" s="1"/>
      <c r="AL494" s="1"/>
      <c r="AM494" s="1"/>
      <c r="AN494" s="1"/>
      <c r="AO494" s="2" t="s">
        <v>12</v>
      </c>
      <c r="AP494" s="2" t="s">
        <v>12</v>
      </c>
      <c r="AQ494" s="2" t="s">
        <v>12</v>
      </c>
      <c r="AR494" s="2" t="s">
        <v>12</v>
      </c>
      <c r="AS494" s="2" t="s">
        <v>12</v>
      </c>
      <c r="AT494" s="2" t="s">
        <v>12</v>
      </c>
      <c r="AU494" s="2" t="s">
        <v>12</v>
      </c>
      <c r="AV494" s="2" t="s">
        <v>12</v>
      </c>
      <c r="AW494" s="2" t="s">
        <v>12</v>
      </c>
      <c r="AX494" s="2" t="s">
        <v>12</v>
      </c>
      <c r="AY494" s="2" t="s">
        <v>12</v>
      </c>
      <c r="AZ494" s="2" t="s">
        <v>12</v>
      </c>
      <c r="BA494" s="2" t="s">
        <v>12</v>
      </c>
      <c r="BB494" s="2" t="s">
        <v>12</v>
      </c>
      <c r="BC494" s="2" t="s">
        <v>12</v>
      </c>
      <c r="BD494" s="2" t="s">
        <v>12</v>
      </c>
      <c r="BE494" s="2" t="s">
        <v>12</v>
      </c>
      <c r="BF494" s="2" t="s">
        <v>12</v>
      </c>
      <c r="BG494" s="2" t="s">
        <v>12</v>
      </c>
      <c r="BH494" s="2" t="s">
        <v>12</v>
      </c>
      <c r="BI494" s="2" t="s">
        <v>12</v>
      </c>
      <c r="BJ494" s="2" t="s">
        <v>12</v>
      </c>
      <c r="BK494" s="2" t="s">
        <v>12</v>
      </c>
      <c r="BL494" s="2" t="s">
        <v>12</v>
      </c>
      <c r="BM494" s="2" t="s">
        <v>12</v>
      </c>
      <c r="BN494" s="2" t="s">
        <v>12</v>
      </c>
      <c r="BO494" s="2" t="s">
        <v>12</v>
      </c>
      <c r="BP494" s="2" t="s">
        <v>12</v>
      </c>
      <c r="BQ494" s="2" t="s">
        <v>12</v>
      </c>
      <c r="BR494" s="2" t="s">
        <v>12</v>
      </c>
      <c r="BS494" s="2" t="s">
        <v>12</v>
      </c>
      <c r="BT494" s="2" t="s">
        <v>12</v>
      </c>
      <c r="BU494" s="2" t="s">
        <v>12</v>
      </c>
      <c r="BV494" s="2" t="s">
        <v>12</v>
      </c>
      <c r="BW494" s="2" t="s">
        <v>12</v>
      </c>
      <c r="BX494" s="2" t="s">
        <v>12</v>
      </c>
      <c r="BY494" s="2" t="s">
        <v>12</v>
      </c>
      <c r="BZ494" s="2" t="s">
        <v>12</v>
      </c>
      <c r="CA494" s="2" t="s">
        <v>12</v>
      </c>
      <c r="CB494" s="2" t="s">
        <v>12</v>
      </c>
      <c r="CC494" s="2" t="s">
        <v>12</v>
      </c>
      <c r="CD494" s="2" t="s">
        <v>12</v>
      </c>
      <c r="CE494" s="2" t="s">
        <v>12</v>
      </c>
      <c r="CF494" s="2" t="s">
        <v>12</v>
      </c>
      <c r="CG494" s="2" t="s">
        <v>12</v>
      </c>
      <c r="CH494" s="1">
        <v>10.047000000000025</v>
      </c>
      <c r="CI494" s="1">
        <v>-6.7770000000000437</v>
      </c>
      <c r="CJ494" s="1">
        <v>-21.908999999999878</v>
      </c>
      <c r="CK494" s="1">
        <v>-73.796000000000049</v>
      </c>
      <c r="CL494" s="1">
        <v>8.3089999999999691</v>
      </c>
      <c r="CM494" s="1">
        <v>136.13</v>
      </c>
      <c r="CN494" s="1">
        <v>53.02699999999993</v>
      </c>
      <c r="CO494" s="1">
        <v>-20.113999999999919</v>
      </c>
      <c r="CP494" s="1">
        <v>150.47500000000002</v>
      </c>
      <c r="CQ494" s="1">
        <v>207.95399999999995</v>
      </c>
      <c r="CR494" s="1">
        <v>405.06400000000008</v>
      </c>
      <c r="CS494" s="1">
        <v>155.00399999999991</v>
      </c>
      <c r="CT494" s="1">
        <v>653.01599999999985</v>
      </c>
      <c r="CU494" s="1">
        <v>1104.0550000000003</v>
      </c>
      <c r="CV494" s="1">
        <v>282.39600000000019</v>
      </c>
      <c r="CW494" s="1">
        <v>607.4109999999996</v>
      </c>
      <c r="CX494" s="1">
        <v>82.643000000000029</v>
      </c>
      <c r="CY494" s="1">
        <v>1107.6089999999995</v>
      </c>
      <c r="CZ494" s="1">
        <v>1606.478000000001</v>
      </c>
      <c r="DA494" s="1">
        <v>-565.26599999999962</v>
      </c>
      <c r="DB494" s="1">
        <v>-360.9340000000002</v>
      </c>
      <c r="DC494" s="1">
        <v>100.20199999999932</v>
      </c>
      <c r="DD494" s="1">
        <v>-339.17799999999988</v>
      </c>
      <c r="DE494" s="1">
        <v>-982.16499999999996</v>
      </c>
      <c r="DF494" s="1">
        <v>247.21599999999944</v>
      </c>
      <c r="DG494" s="1">
        <v>-71.690999999999804</v>
      </c>
      <c r="DH494" s="1">
        <v>-316.625</v>
      </c>
      <c r="DI494" s="1">
        <v>-415.40399999999954</v>
      </c>
      <c r="DJ494" s="1">
        <v>-180.55599999999959</v>
      </c>
      <c r="DK494" s="1">
        <v>-66.576000000000931</v>
      </c>
      <c r="DL494" s="1">
        <v>93.389000000000124</v>
      </c>
      <c r="DM494" s="1">
        <v>-73.143999999999323</v>
      </c>
      <c r="DN494" s="1">
        <v>1416.5669999999991</v>
      </c>
      <c r="DO494" s="1">
        <v>-655.68099999999959</v>
      </c>
      <c r="DP494" s="1">
        <v>-607.83200000000033</v>
      </c>
      <c r="DQ494" s="1">
        <v>-299.8479999999995</v>
      </c>
      <c r="DR494" s="1">
        <v>-214.80200000000013</v>
      </c>
      <c r="DS494" s="1">
        <v>-169.98699999999963</v>
      </c>
      <c r="DT494" s="1">
        <v>-525.20299999999997</v>
      </c>
      <c r="DU494" s="1">
        <v>-198.2480000000005</v>
      </c>
      <c r="DV494" s="1">
        <v>-160.14499999999998</v>
      </c>
      <c r="DW494" s="1">
        <v>-70.110999999999422</v>
      </c>
      <c r="DX494" s="1">
        <v>-195.93400000000065</v>
      </c>
      <c r="DY494" s="1">
        <v>-184.99600000000009</v>
      </c>
      <c r="DZ494" s="1">
        <v>127.64600000000064</v>
      </c>
      <c r="EA494" s="1">
        <v>-18.729000000000269</v>
      </c>
      <c r="EB494" s="1">
        <v>-75.977999999999611</v>
      </c>
      <c r="EC494" s="1">
        <v>-22.352000000000317</v>
      </c>
      <c r="ED494" s="1">
        <v>-60.518000000000029</v>
      </c>
      <c r="EE494" s="1">
        <v>-66.295999999999822</v>
      </c>
      <c r="EF494" s="1">
        <v>-516.46900000000028</v>
      </c>
      <c r="EG494" s="1">
        <v>-111.21000000000004</v>
      </c>
      <c r="EH494" s="1">
        <v>-76.659999999999854</v>
      </c>
      <c r="EI494" s="1">
        <v>21.107999999999947</v>
      </c>
      <c r="EJ494" s="1">
        <v>-75.675999999999931</v>
      </c>
      <c r="EK494" s="1">
        <v>-84.176000000000158</v>
      </c>
      <c r="EL494" s="1">
        <v>-127.41100000000006</v>
      </c>
      <c r="EM494" s="1">
        <v>-88.593999999999824</v>
      </c>
      <c r="EN494" s="1">
        <v>-51.160000000000082</v>
      </c>
      <c r="EO494" s="1">
        <v>-65.672000000000025</v>
      </c>
      <c r="EP494" s="1">
        <v>-122.85399999999993</v>
      </c>
      <c r="EQ494" s="1">
        <v>-74.715000000000146</v>
      </c>
      <c r="ER494" s="1">
        <v>29.314000000000078</v>
      </c>
      <c r="ES494" s="1">
        <v>45.254999999999995</v>
      </c>
      <c r="ET494" s="1">
        <v>-26.86099999999999</v>
      </c>
      <c r="EU494" s="1">
        <v>-39.500999999999976</v>
      </c>
      <c r="EV494" s="1">
        <v>-57.235000000000014</v>
      </c>
      <c r="EW494" s="1">
        <v>-56.719000000000051</v>
      </c>
      <c r="EX494" s="1">
        <v>-33.980999999999995</v>
      </c>
      <c r="EY494" s="1">
        <v>-30.917999999999893</v>
      </c>
      <c r="EZ494" s="1">
        <v>-58.927000000000135</v>
      </c>
      <c r="FA494" s="1">
        <v>-47.286999999999921</v>
      </c>
      <c r="FB494" s="1">
        <v>-31.527000000000044</v>
      </c>
      <c r="FC494" s="1">
        <v>-20.528999999999883</v>
      </c>
      <c r="FD494" s="1">
        <v>-29.082000000000107</v>
      </c>
      <c r="FE494" s="1">
        <v>-5.7799999999999727</v>
      </c>
      <c r="FF494" s="1">
        <v>-0.47800000000006548</v>
      </c>
      <c r="FG494" s="1">
        <v>-2.6779999999999404</v>
      </c>
      <c r="FH494" s="1">
        <v>-13.951000000000022</v>
      </c>
      <c r="FI494" s="1">
        <v>17.838999999999999</v>
      </c>
      <c r="FJ494" s="1">
        <v>17.230999999999995</v>
      </c>
      <c r="FK494" s="1">
        <v>33.473999999999933</v>
      </c>
      <c r="FL494" s="1">
        <v>13.005000000000109</v>
      </c>
      <c r="FM494" s="1">
        <v>34.311000000000035</v>
      </c>
      <c r="FN494" s="1">
        <v>55.945999999999913</v>
      </c>
      <c r="FO494" s="1">
        <v>-5.91599999999994</v>
      </c>
      <c r="FP494" s="1">
        <v>-63.121999999999957</v>
      </c>
      <c r="FQ494" s="3"/>
    </row>
    <row r="495" spans="2:173" x14ac:dyDescent="0.25">
      <c r="B495" s="3" t="s">
        <v>370</v>
      </c>
      <c r="C495" s="3"/>
      <c r="D495" s="1"/>
      <c r="E495" s="1"/>
      <c r="F495" s="1"/>
      <c r="G495" s="1"/>
      <c r="H495" s="1"/>
      <c r="I495" s="1"/>
      <c r="J495" s="1"/>
      <c r="K495" s="1"/>
      <c r="L495" s="1"/>
      <c r="M495" s="1"/>
      <c r="N495" s="1"/>
      <c r="O495" s="1"/>
      <c r="P495" s="1"/>
      <c r="Q495" s="1"/>
      <c r="R495" s="1"/>
      <c r="S495" s="1"/>
      <c r="T495" s="1"/>
      <c r="U495" s="1"/>
      <c r="V495" s="1"/>
      <c r="W495" s="1"/>
      <c r="X495" s="1"/>
      <c r="Y495" s="1"/>
      <c r="Z495" s="1"/>
      <c r="AA495" s="1"/>
      <c r="AB495" s="1"/>
      <c r="AC495" s="1"/>
      <c r="AD495" s="1"/>
      <c r="AE495" s="1"/>
      <c r="AF495" s="1"/>
      <c r="AG495" s="1"/>
      <c r="AH495" s="1"/>
      <c r="AI495" s="1"/>
      <c r="AJ495" s="1"/>
      <c r="AK495" s="1"/>
      <c r="AL495" s="1"/>
      <c r="AM495" s="1"/>
      <c r="AN495" s="1"/>
      <c r="AO495" s="1">
        <v>-86.541000000000167</v>
      </c>
      <c r="AP495" s="1">
        <v>235.82199999999966</v>
      </c>
      <c r="AQ495" s="1">
        <v>-739.54599999999937</v>
      </c>
      <c r="AR495" s="1">
        <v>5.1999999999998181</v>
      </c>
      <c r="AS495" s="1">
        <v>-120.12700000000041</v>
      </c>
      <c r="AT495" s="1">
        <v>-317.86400000000003</v>
      </c>
      <c r="AU495" s="1">
        <v>-476.20499999999993</v>
      </c>
      <c r="AV495" s="1">
        <v>67.204000000000178</v>
      </c>
      <c r="AW495" s="1">
        <v>-231.94399999999996</v>
      </c>
      <c r="AX495" s="1">
        <v>-74.946999999999889</v>
      </c>
      <c r="AY495" s="1">
        <v>-204.19700000000012</v>
      </c>
      <c r="AZ495" s="1">
        <v>-118.06400000000008</v>
      </c>
      <c r="BA495" s="1">
        <v>-152.71000000000004</v>
      </c>
      <c r="BB495" s="1">
        <v>43.512000000000171</v>
      </c>
      <c r="BC495" s="1">
        <v>-99.788000000000238</v>
      </c>
      <c r="BD495" s="1">
        <v>-116.44799999999987</v>
      </c>
      <c r="BE495" s="1">
        <v>-166.25</v>
      </c>
      <c r="BF495" s="1">
        <v>-148.35200000000009</v>
      </c>
      <c r="BG495" s="1">
        <v>-143.37999999999988</v>
      </c>
      <c r="BH495" s="1">
        <v>-10.771000000000072</v>
      </c>
      <c r="BI495" s="1">
        <v>-97.437999999999988</v>
      </c>
      <c r="BJ495" s="1">
        <v>-40.777000000000044</v>
      </c>
      <c r="BK495" s="1">
        <v>-28.327999999999861</v>
      </c>
      <c r="BL495" s="1">
        <v>25.585000000000036</v>
      </c>
      <c r="BM495" s="1">
        <v>-143.77600000000007</v>
      </c>
      <c r="BN495" s="1">
        <v>-83.389999999999986</v>
      </c>
      <c r="BO495" s="1">
        <v>-85.194999999999993</v>
      </c>
      <c r="BP495" s="1">
        <v>-42.709000000000003</v>
      </c>
      <c r="BQ495" s="1">
        <v>-26.793000000000006</v>
      </c>
      <c r="BR495" s="1">
        <v>-8.5030000000000427</v>
      </c>
      <c r="BS495" s="1">
        <v>52.673000000000002</v>
      </c>
      <c r="BT495" s="1">
        <v>-18.48599999999999</v>
      </c>
      <c r="BU495" s="1">
        <v>50.454000000000008</v>
      </c>
      <c r="BV495" s="1">
        <v>4.8889999999999532</v>
      </c>
      <c r="BW495" s="1">
        <v>55.19500000000005</v>
      </c>
      <c r="BX495" s="1">
        <v>-0.99400000000002819</v>
      </c>
      <c r="BY495" s="1">
        <v>-34.850999999999999</v>
      </c>
      <c r="BZ495" s="1">
        <v>-9.6620000000000346</v>
      </c>
      <c r="CA495" s="1">
        <v>-26.817999999999927</v>
      </c>
      <c r="CB495" s="1">
        <v>7.7420000000000186</v>
      </c>
      <c r="CC495" s="1">
        <v>33.073999999999955</v>
      </c>
      <c r="CD495" s="1">
        <v>-14.544999999999959</v>
      </c>
      <c r="CE495" s="1">
        <v>-41.229000000000042</v>
      </c>
      <c r="CF495" s="1">
        <v>39.11099999999999</v>
      </c>
      <c r="CG495" s="1">
        <v>-22.634999999999934</v>
      </c>
      <c r="CH495" s="1">
        <v>-18.003000000000043</v>
      </c>
      <c r="CI495" s="1">
        <v>17.028999999999996</v>
      </c>
      <c r="CJ495" s="1">
        <v>-26.84499999999997</v>
      </c>
      <c r="CK495" s="1">
        <v>28.940999999999974</v>
      </c>
      <c r="CL495" s="1">
        <v>20.647000000000048</v>
      </c>
      <c r="CM495" s="1">
        <v>3.7219999999999231</v>
      </c>
      <c r="CN495" s="1">
        <v>58.499000000000024</v>
      </c>
      <c r="CO495" s="1">
        <v>27.162000000000035</v>
      </c>
      <c r="CP495" s="1">
        <v>42.143000000000029</v>
      </c>
      <c r="CQ495" s="1">
        <v>428.18799999999987</v>
      </c>
      <c r="CR495" s="1">
        <v>234.56000000000006</v>
      </c>
      <c r="CS495" s="1">
        <v>91.934000000000196</v>
      </c>
      <c r="CT495" s="1">
        <v>-28.259999999999991</v>
      </c>
      <c r="CU495" s="1">
        <v>225.10299999999984</v>
      </c>
      <c r="CV495" s="1">
        <v>497.46100000000001</v>
      </c>
      <c r="CW495" s="1">
        <v>507.24299999999994</v>
      </c>
      <c r="CX495" s="1">
        <v>471.11099999999988</v>
      </c>
      <c r="CY495" s="1">
        <v>624.49099999999999</v>
      </c>
      <c r="CZ495" s="1">
        <v>1477.87</v>
      </c>
      <c r="DA495" s="1">
        <v>1557.6759999999995</v>
      </c>
      <c r="DB495" s="1">
        <v>1120.0950000000003</v>
      </c>
      <c r="DC495" s="1">
        <v>1624.4440000000004</v>
      </c>
      <c r="DD495" s="1">
        <v>585.56500000000051</v>
      </c>
      <c r="DE495" s="1">
        <v>-298.46799999999894</v>
      </c>
      <c r="DF495" s="1">
        <v>366.77799999999843</v>
      </c>
      <c r="DG495" s="1">
        <v>-2042.2749999999996</v>
      </c>
      <c r="DH495" s="1">
        <v>-234.61700000000019</v>
      </c>
      <c r="DI495" s="1">
        <v>-603.55000000000018</v>
      </c>
      <c r="DJ495" s="1">
        <v>-925.70899999999983</v>
      </c>
      <c r="DK495" s="1">
        <v>-778.29500000000007</v>
      </c>
      <c r="DL495" s="1">
        <v>-285.41899999999987</v>
      </c>
      <c r="DM495" s="1">
        <v>-634.98099999999977</v>
      </c>
      <c r="DN495" s="1">
        <v>-368.40200000000004</v>
      </c>
      <c r="DO495" s="1">
        <v>-593.02600000000075</v>
      </c>
      <c r="DP495" s="1">
        <v>-423.71499999999969</v>
      </c>
      <c r="DQ495" s="1">
        <v>-411.76099999999997</v>
      </c>
      <c r="DR495" s="1">
        <v>-336.14300000000003</v>
      </c>
      <c r="DS495" s="1">
        <v>-258.19799999999987</v>
      </c>
      <c r="DT495" s="1">
        <v>-172.90900000000011</v>
      </c>
      <c r="DU495" s="1">
        <v>-297.77799999999979</v>
      </c>
      <c r="DV495" s="1">
        <v>-255.60100000000011</v>
      </c>
      <c r="DW495" s="1">
        <v>-146.64100000000008</v>
      </c>
      <c r="DX495" s="1">
        <v>-66.930999999999813</v>
      </c>
      <c r="DY495" s="1">
        <v>-182.87400000000002</v>
      </c>
      <c r="DZ495" s="1">
        <v>11.138999999999896</v>
      </c>
      <c r="EA495" s="1">
        <v>-120.38999999999999</v>
      </c>
      <c r="EB495" s="1">
        <v>-48.881999999999948</v>
      </c>
      <c r="EC495" s="1">
        <v>-65.173000000000002</v>
      </c>
      <c r="ED495" s="1">
        <v>-120.65200000000004</v>
      </c>
      <c r="EE495" s="1">
        <v>-24.602999999999952</v>
      </c>
      <c r="EF495" s="1">
        <v>-43.206999999999994</v>
      </c>
      <c r="EG495" s="1">
        <v>-48.432000000000016</v>
      </c>
      <c r="EH495" s="1">
        <v>-1.928000000000111</v>
      </c>
      <c r="EI495" s="1">
        <v>-10.525999999999954</v>
      </c>
      <c r="EJ495" s="1">
        <v>8.8310000000000173</v>
      </c>
      <c r="EK495" s="1">
        <v>-22.738999999999919</v>
      </c>
      <c r="EL495" s="1">
        <v>34.406999999999925</v>
      </c>
      <c r="EM495" s="1">
        <v>37.663999999999987</v>
      </c>
      <c r="EN495" s="1">
        <v>-61.387000000000057</v>
      </c>
      <c r="EO495" s="1">
        <v>2.3510000000001128</v>
      </c>
      <c r="EP495" s="1">
        <v>-32.971000000000004</v>
      </c>
      <c r="EQ495" s="1">
        <v>-39.289999999999964</v>
      </c>
      <c r="ER495" s="1">
        <v>67.025999999999954</v>
      </c>
      <c r="ES495" s="1">
        <v>295.27699999999993</v>
      </c>
      <c r="ET495" s="1">
        <v>197.55600000000004</v>
      </c>
      <c r="EU495" s="1">
        <v>196.72800000000007</v>
      </c>
      <c r="EV495" s="1">
        <v>-85.174999999999955</v>
      </c>
      <c r="EW495" s="1">
        <v>193.22599999999989</v>
      </c>
      <c r="EX495" s="1">
        <v>92.089999999999918</v>
      </c>
      <c r="EY495" s="1">
        <v>-201.04199999999969</v>
      </c>
      <c r="EZ495" s="1">
        <v>-104.23500000000013</v>
      </c>
      <c r="FA495" s="1">
        <v>-176.26700000000005</v>
      </c>
      <c r="FB495" s="1">
        <v>-130.26499999999999</v>
      </c>
      <c r="FC495" s="1">
        <v>166.71799999999996</v>
      </c>
      <c r="FD495" s="1">
        <v>131.74699999999984</v>
      </c>
      <c r="FE495" s="1">
        <v>109.11700000000019</v>
      </c>
      <c r="FF495" s="1">
        <v>499.88100000000009</v>
      </c>
      <c r="FG495" s="1">
        <v>208.83299999999986</v>
      </c>
      <c r="FH495" s="1">
        <v>393.9860000000001</v>
      </c>
      <c r="FI495" s="1">
        <v>782.48500000000013</v>
      </c>
      <c r="FJ495" s="1">
        <v>1539.2960000000003</v>
      </c>
      <c r="FK495" s="1">
        <v>1249</v>
      </c>
      <c r="FL495" s="1">
        <v>795.71199999999953</v>
      </c>
      <c r="FM495" s="1">
        <v>-10.855999999999767</v>
      </c>
      <c r="FN495" s="1">
        <v>404.71899999999914</v>
      </c>
      <c r="FO495" s="1">
        <v>-253.53199999999924</v>
      </c>
      <c r="FP495" s="1">
        <v>244.22899999999936</v>
      </c>
      <c r="FQ495" s="3"/>
    </row>
    <row r="496" spans="2:173" x14ac:dyDescent="0.25">
      <c r="B496" s="3" t="s">
        <v>369</v>
      </c>
      <c r="C496" s="3"/>
      <c r="D496" s="1"/>
      <c r="E496" s="1"/>
      <c r="F496" s="1"/>
      <c r="G496" s="1"/>
      <c r="H496" s="1"/>
      <c r="I496" s="1"/>
      <c r="J496" s="1"/>
      <c r="K496" s="1"/>
      <c r="L496" s="1"/>
      <c r="M496" s="1"/>
      <c r="N496" s="1"/>
      <c r="O496" s="1"/>
      <c r="P496" s="1"/>
      <c r="Q496" s="1"/>
      <c r="R496" s="1"/>
      <c r="S496" s="1"/>
      <c r="T496" s="1"/>
      <c r="U496" s="1"/>
      <c r="V496" s="1"/>
      <c r="W496" s="1"/>
      <c r="X496" s="1"/>
      <c r="Y496" s="1"/>
      <c r="Z496" s="1"/>
      <c r="AA496" s="1"/>
      <c r="AB496" s="1"/>
      <c r="AC496" s="1"/>
      <c r="AD496" s="1"/>
      <c r="AE496" s="1"/>
      <c r="AF496" s="1"/>
      <c r="AG496" s="1"/>
      <c r="AH496" s="1"/>
      <c r="AI496" s="1"/>
      <c r="AJ496" s="1"/>
      <c r="AK496" s="1"/>
      <c r="AL496" s="1"/>
      <c r="AM496" s="1"/>
      <c r="AN496" s="1"/>
      <c r="AO496" s="1">
        <v>-389.05299999999988</v>
      </c>
      <c r="AP496" s="1">
        <v>-373.22699999999895</v>
      </c>
      <c r="AQ496" s="1">
        <v>-2344.9549999999999</v>
      </c>
      <c r="AR496" s="1">
        <v>-360.22900000000118</v>
      </c>
      <c r="AS496" s="1">
        <v>-1038.0429999999997</v>
      </c>
      <c r="AT496" s="1">
        <v>-1485.6170000000002</v>
      </c>
      <c r="AU496" s="1">
        <v>-1190.4439999999995</v>
      </c>
      <c r="AV496" s="1">
        <v>781.57899999999972</v>
      </c>
      <c r="AW496" s="1">
        <v>-758.47199999999975</v>
      </c>
      <c r="AX496" s="1">
        <v>-757.9989999999998</v>
      </c>
      <c r="AY496" s="1">
        <v>-1057.4120000000003</v>
      </c>
      <c r="AZ496" s="1">
        <v>131.27900000000045</v>
      </c>
      <c r="BA496" s="1">
        <v>-356.49099999999999</v>
      </c>
      <c r="BB496" s="1">
        <v>-79.873000000000502</v>
      </c>
      <c r="BC496" s="1">
        <v>-891.22999999999956</v>
      </c>
      <c r="BD496" s="1">
        <v>-123.81900000000041</v>
      </c>
      <c r="BE496" s="1">
        <v>-292.07099999999991</v>
      </c>
      <c r="BF496" s="1">
        <v>-201.54100000000017</v>
      </c>
      <c r="BG496" s="1">
        <v>-561.96300000000065</v>
      </c>
      <c r="BH496" s="1">
        <v>-32.073999999998705</v>
      </c>
      <c r="BI496" s="1">
        <v>-332.22100000000046</v>
      </c>
      <c r="BJ496" s="1">
        <v>-254.26099999999951</v>
      </c>
      <c r="BK496" s="1">
        <v>-180.44100000000071</v>
      </c>
      <c r="BL496" s="1">
        <v>-46.50899999999956</v>
      </c>
      <c r="BM496" s="1">
        <v>18.177000000000135</v>
      </c>
      <c r="BN496" s="1">
        <v>-110.8110000000006</v>
      </c>
      <c r="BO496" s="1">
        <v>-307.46099999999933</v>
      </c>
      <c r="BP496" s="1">
        <v>176.25799999999936</v>
      </c>
      <c r="BQ496" s="1">
        <v>49.063000000000102</v>
      </c>
      <c r="BR496" s="1">
        <v>35.059999999999945</v>
      </c>
      <c r="BS496" s="1">
        <v>-20.869999999999891</v>
      </c>
      <c r="BT496" s="1">
        <v>471.28099999999995</v>
      </c>
      <c r="BU496" s="1">
        <v>450.09200000000055</v>
      </c>
      <c r="BV496" s="1">
        <v>570.77399999999943</v>
      </c>
      <c r="BW496" s="1">
        <v>349.84100000000035</v>
      </c>
      <c r="BX496" s="1">
        <v>419.78799999999956</v>
      </c>
      <c r="BY496" s="1">
        <v>-125.02599999999984</v>
      </c>
      <c r="BZ496" s="1">
        <v>31.354999999999563</v>
      </c>
      <c r="CA496" s="1">
        <v>71.438000000001011</v>
      </c>
      <c r="CB496" s="1">
        <v>531.24699999999939</v>
      </c>
      <c r="CC496" s="1">
        <v>-105.13699999999972</v>
      </c>
      <c r="CD496" s="1">
        <v>-131.6279999999997</v>
      </c>
      <c r="CE496" s="1">
        <v>-319.5610000000006</v>
      </c>
      <c r="CF496" s="1">
        <v>-212.93199999999979</v>
      </c>
      <c r="CG496" s="1">
        <v>-67.716999999999643</v>
      </c>
      <c r="CH496" s="1">
        <v>-164.48900000000049</v>
      </c>
      <c r="CI496" s="1">
        <v>-424.84599999999955</v>
      </c>
      <c r="CJ496" s="1">
        <v>68.657999999999447</v>
      </c>
      <c r="CK496" s="1">
        <v>-217.60399999999936</v>
      </c>
      <c r="CL496" s="1">
        <v>-100.67799999999988</v>
      </c>
      <c r="CM496" s="1">
        <v>-47.162000000000262</v>
      </c>
      <c r="CN496" s="1">
        <v>-23.46100000000115</v>
      </c>
      <c r="CO496" s="1">
        <v>63.991000000000895</v>
      </c>
      <c r="CP496" s="1">
        <v>269.35899999999947</v>
      </c>
      <c r="CQ496" s="1">
        <v>239.94600000000082</v>
      </c>
      <c r="CR496" s="1">
        <v>451.30699999999979</v>
      </c>
      <c r="CS496" s="1">
        <v>475.89699999999993</v>
      </c>
      <c r="CT496" s="1">
        <v>651.11099999999988</v>
      </c>
      <c r="CU496" s="1">
        <v>1333.8700000000008</v>
      </c>
      <c r="CV496" s="1">
        <v>2201.9469999999983</v>
      </c>
      <c r="CW496" s="1">
        <v>1884.7780000000021</v>
      </c>
      <c r="CX496" s="1">
        <v>1829.4660000000003</v>
      </c>
      <c r="CY496" s="1">
        <v>3124.2169999999987</v>
      </c>
      <c r="CZ496" s="1">
        <v>6880.5439999999981</v>
      </c>
      <c r="DA496" s="1">
        <v>7269.5750000000007</v>
      </c>
      <c r="DB496" s="1">
        <v>5832.2360000000008</v>
      </c>
      <c r="DC496" s="1">
        <v>4550.8379999999961</v>
      </c>
      <c r="DD496" s="1">
        <v>3910.8960000000079</v>
      </c>
      <c r="DE496" s="1">
        <v>683.81899999999587</v>
      </c>
      <c r="DF496" s="1">
        <v>179.94400000000314</v>
      </c>
      <c r="DG496" s="1">
        <v>-781.04200000000128</v>
      </c>
      <c r="DH496" s="1">
        <v>9.3720000000030268</v>
      </c>
      <c r="DI496" s="1">
        <v>-2502.6600000000035</v>
      </c>
      <c r="DJ496" s="1">
        <v>-1810.3459999999977</v>
      </c>
      <c r="DK496" s="1">
        <v>-1311.1440000000002</v>
      </c>
      <c r="DL496" s="1">
        <v>-1381.6600000000035</v>
      </c>
      <c r="DM496" s="1">
        <v>-3370.4749999999985</v>
      </c>
      <c r="DN496" s="1">
        <v>-1898.1199999999953</v>
      </c>
      <c r="DO496" s="1">
        <v>-3059.9800000000068</v>
      </c>
      <c r="DP496" s="1">
        <v>-1956.0699999999997</v>
      </c>
      <c r="DQ496" s="1">
        <v>-2507.1749999999993</v>
      </c>
      <c r="DR496" s="1">
        <v>-2332.1490000000013</v>
      </c>
      <c r="DS496" s="1">
        <v>-2702.7429999999986</v>
      </c>
      <c r="DT496" s="1">
        <v>-1255.3549999999996</v>
      </c>
      <c r="DU496" s="1">
        <v>-1956.8290000000015</v>
      </c>
      <c r="DV496" s="1">
        <v>-1108.7079999999987</v>
      </c>
      <c r="DW496" s="1">
        <v>-1606.5740000000005</v>
      </c>
      <c r="DX496" s="1">
        <v>-1260.6329999999998</v>
      </c>
      <c r="DY496" s="1">
        <v>-1543.3860000000004</v>
      </c>
      <c r="DZ496" s="1">
        <v>-909.51499999999942</v>
      </c>
      <c r="EA496" s="1">
        <v>-939.99300000000039</v>
      </c>
      <c r="EB496" s="1">
        <v>174.63999999999942</v>
      </c>
      <c r="EC496" s="1">
        <v>-776.95599999999831</v>
      </c>
      <c r="ED496" s="1">
        <v>-363.57800000000134</v>
      </c>
      <c r="EE496" s="1">
        <v>-95.510000000000218</v>
      </c>
      <c r="EF496" s="1">
        <v>-459.73099999999977</v>
      </c>
      <c r="EG496" s="1">
        <v>-146.14599999999882</v>
      </c>
      <c r="EH496" s="1">
        <v>-120.02200000000084</v>
      </c>
      <c r="EI496" s="1">
        <v>-247.10499999999956</v>
      </c>
      <c r="EJ496" s="1">
        <v>57.188000000000102</v>
      </c>
      <c r="EK496" s="1">
        <v>-1.4549999999999272</v>
      </c>
      <c r="EL496" s="1">
        <v>-282.24200000000019</v>
      </c>
      <c r="EM496" s="1">
        <v>12.728000000000975</v>
      </c>
      <c r="EN496" s="1">
        <v>245.46199999999772</v>
      </c>
      <c r="EO496" s="1">
        <v>-304.61599999999999</v>
      </c>
      <c r="EP496" s="1">
        <v>14.040000000000873</v>
      </c>
      <c r="EQ496" s="1">
        <v>-486.88399999999911</v>
      </c>
      <c r="ER496" s="1">
        <v>1934.2130000000006</v>
      </c>
      <c r="ES496" s="1">
        <v>2378.0059999999994</v>
      </c>
      <c r="ET496" s="1">
        <v>1385.6839999999993</v>
      </c>
      <c r="EU496" s="1">
        <v>2197.0519999999997</v>
      </c>
      <c r="EV496" s="1">
        <v>-403.96800000000076</v>
      </c>
      <c r="EW496" s="1">
        <v>-985.58299999999872</v>
      </c>
      <c r="EX496" s="1">
        <v>-1241.4770000000008</v>
      </c>
      <c r="EY496" s="1">
        <v>-1632.5989999999983</v>
      </c>
      <c r="EZ496" s="1">
        <v>-313.23600000000079</v>
      </c>
      <c r="FA496" s="1">
        <v>-1013.0429999999997</v>
      </c>
      <c r="FB496" s="1">
        <v>-609.06400000000031</v>
      </c>
      <c r="FC496" s="1">
        <v>193.57099999999991</v>
      </c>
      <c r="FD496" s="1">
        <v>2852.7520000000004</v>
      </c>
      <c r="FE496" s="1">
        <v>2261.3019999999997</v>
      </c>
      <c r="FF496" s="1">
        <v>4043.494999999999</v>
      </c>
      <c r="FG496" s="1">
        <v>2008.3780000000006</v>
      </c>
      <c r="FH496" s="1">
        <v>1877.5089999999982</v>
      </c>
      <c r="FI496" s="1">
        <v>2285.125</v>
      </c>
      <c r="FJ496" s="1">
        <v>962.98600000000079</v>
      </c>
      <c r="FK496" s="1">
        <v>-876.49299999999857</v>
      </c>
      <c r="FL496" s="1">
        <v>14.983000000000175</v>
      </c>
      <c r="FM496" s="1">
        <v>678.23199999999997</v>
      </c>
      <c r="FN496" s="1">
        <v>-867.71999999999753</v>
      </c>
      <c r="FO496" s="1">
        <v>-164.24100000000544</v>
      </c>
      <c r="FP496" s="1">
        <v>213.1610000000037</v>
      </c>
      <c r="FQ496" s="3"/>
    </row>
    <row r="497" spans="2:173" x14ac:dyDescent="0.25">
      <c r="B497" s="3" t="s">
        <v>368</v>
      </c>
      <c r="C497" s="3"/>
      <c r="D497" s="1"/>
      <c r="E497" s="1"/>
      <c r="F497" s="1"/>
      <c r="G497" s="1"/>
      <c r="H497" s="1"/>
      <c r="I497" s="1"/>
      <c r="J497" s="1"/>
      <c r="K497" s="1"/>
      <c r="L497" s="1"/>
      <c r="M497" s="1"/>
      <c r="N497" s="1"/>
      <c r="O497" s="1"/>
      <c r="P497" s="1"/>
      <c r="Q497" s="1"/>
      <c r="R497" s="1"/>
      <c r="S497" s="1"/>
      <c r="T497" s="1"/>
      <c r="U497" s="1"/>
      <c r="V497" s="1"/>
      <c r="W497" s="1"/>
      <c r="X497" s="1"/>
      <c r="Y497" s="1"/>
      <c r="Z497" s="1"/>
      <c r="AA497" s="1"/>
      <c r="AB497" s="1"/>
      <c r="AC497" s="1"/>
      <c r="AD497" s="1"/>
      <c r="AE497" s="1"/>
      <c r="AF497" s="1"/>
      <c r="AG497" s="1"/>
      <c r="AH497" s="1"/>
      <c r="AI497" s="1"/>
      <c r="AJ497" s="1"/>
      <c r="AK497" s="1"/>
      <c r="AL497" s="1"/>
      <c r="AM497" s="1"/>
      <c r="AN497" s="1"/>
      <c r="AO497" s="2" t="s">
        <v>12</v>
      </c>
      <c r="AP497" s="2" t="s">
        <v>12</v>
      </c>
      <c r="AQ497" s="2" t="s">
        <v>12</v>
      </c>
      <c r="AR497" s="2" t="s">
        <v>12</v>
      </c>
      <c r="AS497" s="2" t="s">
        <v>12</v>
      </c>
      <c r="AT497" s="2" t="s">
        <v>12</v>
      </c>
      <c r="AU497" s="2" t="s">
        <v>12</v>
      </c>
      <c r="AV497" s="2" t="s">
        <v>12</v>
      </c>
      <c r="AW497" s="2" t="s">
        <v>12</v>
      </c>
      <c r="AX497" s="2" t="s">
        <v>12</v>
      </c>
      <c r="AY497" s="2" t="s">
        <v>12</v>
      </c>
      <c r="AZ497" s="2" t="s">
        <v>12</v>
      </c>
      <c r="BA497" s="2" t="s">
        <v>12</v>
      </c>
      <c r="BB497" s="2" t="s">
        <v>12</v>
      </c>
      <c r="BC497" s="2" t="s">
        <v>12</v>
      </c>
      <c r="BD497" s="2" t="s">
        <v>12</v>
      </c>
      <c r="BE497" s="2" t="s">
        <v>12</v>
      </c>
      <c r="BF497" s="2" t="s">
        <v>12</v>
      </c>
      <c r="BG497" s="2" t="s">
        <v>12</v>
      </c>
      <c r="BH497" s="2" t="s">
        <v>12</v>
      </c>
      <c r="BI497" s="2" t="s">
        <v>12</v>
      </c>
      <c r="BJ497" s="2" t="s">
        <v>12</v>
      </c>
      <c r="BK497" s="2" t="s">
        <v>12</v>
      </c>
      <c r="BL497" s="2" t="s">
        <v>12</v>
      </c>
      <c r="BM497" s="2" t="s">
        <v>12</v>
      </c>
      <c r="BN497" s="2" t="s">
        <v>12</v>
      </c>
      <c r="BO497" s="2" t="s">
        <v>12</v>
      </c>
      <c r="BP497" s="2" t="s">
        <v>12</v>
      </c>
      <c r="BQ497" s="2" t="s">
        <v>12</v>
      </c>
      <c r="BR497" s="2" t="s">
        <v>12</v>
      </c>
      <c r="BS497" s="2" t="s">
        <v>12</v>
      </c>
      <c r="BT497" s="2" t="s">
        <v>12</v>
      </c>
      <c r="BU497" s="2" t="s">
        <v>12</v>
      </c>
      <c r="BV497" s="2" t="s">
        <v>12</v>
      </c>
      <c r="BW497" s="2" t="s">
        <v>12</v>
      </c>
      <c r="BX497" s="2" t="s">
        <v>12</v>
      </c>
      <c r="BY497" s="2" t="s">
        <v>12</v>
      </c>
      <c r="BZ497" s="2" t="s">
        <v>12</v>
      </c>
      <c r="CA497" s="2" t="s">
        <v>12</v>
      </c>
      <c r="CB497" s="2" t="s">
        <v>12</v>
      </c>
      <c r="CC497" s="2" t="s">
        <v>12</v>
      </c>
      <c r="CD497" s="2" t="s">
        <v>12</v>
      </c>
      <c r="CE497" s="2" t="s">
        <v>12</v>
      </c>
      <c r="CF497" s="2" t="s">
        <v>12</v>
      </c>
      <c r="CG497" s="2" t="s">
        <v>12</v>
      </c>
      <c r="CH497" s="2" t="s">
        <v>12</v>
      </c>
      <c r="CI497" s="2" t="s">
        <v>12</v>
      </c>
      <c r="CJ497" s="2" t="s">
        <v>12</v>
      </c>
      <c r="CK497" s="2" t="s">
        <v>12</v>
      </c>
      <c r="CL497" s="2" t="s">
        <v>12</v>
      </c>
      <c r="CM497" s="2" t="s">
        <v>12</v>
      </c>
      <c r="CN497" s="2" t="s">
        <v>12</v>
      </c>
      <c r="CO497" s="2" t="s">
        <v>12</v>
      </c>
      <c r="CP497" s="2" t="s">
        <v>12</v>
      </c>
      <c r="CQ497" s="2" t="s">
        <v>12</v>
      </c>
      <c r="CR497" s="2" t="s">
        <v>12</v>
      </c>
      <c r="CS497" s="2" t="s">
        <v>12</v>
      </c>
      <c r="CT497" s="2" t="s">
        <v>12</v>
      </c>
      <c r="CU497" s="2" t="s">
        <v>12</v>
      </c>
      <c r="CV497" s="2" t="s">
        <v>12</v>
      </c>
      <c r="CW497" s="2" t="s">
        <v>12</v>
      </c>
      <c r="CX497" s="2" t="s">
        <v>12</v>
      </c>
      <c r="CY497" s="2" t="s">
        <v>12</v>
      </c>
      <c r="CZ497" s="2" t="s">
        <v>12</v>
      </c>
      <c r="DA497" s="2" t="s">
        <v>12</v>
      </c>
      <c r="DB497" s="1">
        <v>1300.2099999999991</v>
      </c>
      <c r="DC497" s="1">
        <v>1579.7279999999992</v>
      </c>
      <c r="DD497" s="1">
        <v>2451.4739999999983</v>
      </c>
      <c r="DE497" s="1">
        <v>-71.16099999999642</v>
      </c>
      <c r="DF497" s="1">
        <v>425.54299999999785</v>
      </c>
      <c r="DG497" s="1">
        <v>-578.27999999999884</v>
      </c>
      <c r="DH497" s="1">
        <v>481.56300000000192</v>
      </c>
      <c r="DI497" s="1">
        <v>-421.70400000000154</v>
      </c>
      <c r="DJ497" s="1">
        <v>10.904999999998836</v>
      </c>
      <c r="DK497" s="1">
        <v>-831.31000000000131</v>
      </c>
      <c r="DL497" s="1">
        <v>10.276000000001659</v>
      </c>
      <c r="DM497" s="1">
        <v>-1211.1049999999996</v>
      </c>
      <c r="DN497" s="1">
        <v>-531.3640000000014</v>
      </c>
      <c r="DO497" s="1">
        <v>-1046.9089999999997</v>
      </c>
      <c r="DP497" s="1">
        <v>-700.20299999999952</v>
      </c>
      <c r="DQ497" s="1">
        <v>-963.75</v>
      </c>
      <c r="DR497" s="1">
        <v>-885.89199999999801</v>
      </c>
      <c r="DS497" s="1">
        <v>-1138.9300000000021</v>
      </c>
      <c r="DT497" s="1">
        <v>-367.22399999999834</v>
      </c>
      <c r="DU497" s="1">
        <v>-925.77600000000166</v>
      </c>
      <c r="DV497" s="1">
        <v>-506.28499999999985</v>
      </c>
      <c r="DW497" s="1">
        <v>-826.50900000000001</v>
      </c>
      <c r="DX497" s="1">
        <v>-227.14799999999923</v>
      </c>
      <c r="DY497" s="1">
        <v>-615.73000000000047</v>
      </c>
      <c r="DZ497" s="1">
        <v>-268.81999999999971</v>
      </c>
      <c r="EA497" s="1">
        <v>-355.46900000000096</v>
      </c>
      <c r="EB497" s="1">
        <v>-6.240999999999076</v>
      </c>
      <c r="EC497" s="1">
        <v>-474.83100000000013</v>
      </c>
      <c r="ED497" s="1">
        <v>-152.40500000000065</v>
      </c>
      <c r="EE497" s="1">
        <v>-29.666999999999462</v>
      </c>
      <c r="EF497" s="1">
        <v>-108.3130000000001</v>
      </c>
      <c r="EG497" s="1">
        <v>-101.14400000000023</v>
      </c>
      <c r="EH497" s="1">
        <v>-100.09299999999985</v>
      </c>
      <c r="EI497" s="1">
        <v>-73.962999999999738</v>
      </c>
      <c r="EJ497" s="1">
        <v>180.91700000000037</v>
      </c>
      <c r="EK497" s="1">
        <v>-178.86000000000058</v>
      </c>
      <c r="EL497" s="1">
        <v>-277.6309999999994</v>
      </c>
      <c r="EM497" s="1">
        <v>-105.19200000000092</v>
      </c>
      <c r="EN497" s="1">
        <v>119.9350000000004</v>
      </c>
      <c r="EO497" s="1">
        <v>-135.89099999999962</v>
      </c>
      <c r="EP497" s="1">
        <v>327.4380000000001</v>
      </c>
      <c r="EQ497" s="1">
        <v>-169.65700000000015</v>
      </c>
      <c r="ER497" s="1">
        <v>501.56999999999971</v>
      </c>
      <c r="ES497" s="1">
        <v>342.19599999999991</v>
      </c>
      <c r="ET497" s="1">
        <v>0.77599999999983993</v>
      </c>
      <c r="EU497" s="1">
        <v>582.99799999999959</v>
      </c>
      <c r="EV497" s="1">
        <v>-71.671999999999571</v>
      </c>
      <c r="EW497" s="1">
        <v>-756.25399999999991</v>
      </c>
      <c r="EX497" s="1">
        <v>-610.79299999999967</v>
      </c>
      <c r="EY497" s="1">
        <v>-412.77000000000044</v>
      </c>
      <c r="EZ497" s="1">
        <v>-226.70100000000002</v>
      </c>
      <c r="FA497" s="1">
        <v>-393.72499999999991</v>
      </c>
      <c r="FB497" s="1">
        <v>-255.5359999999996</v>
      </c>
      <c r="FC497" s="1">
        <v>-93.024000000000342</v>
      </c>
      <c r="FD497" s="1">
        <v>159.96199999999999</v>
      </c>
      <c r="FE497" s="1">
        <v>263.31600000000026</v>
      </c>
      <c r="FF497" s="1">
        <v>-42.445999999999913</v>
      </c>
      <c r="FG497" s="1">
        <v>59.850999999999658</v>
      </c>
      <c r="FH497" s="1">
        <v>359.43200000000024</v>
      </c>
      <c r="FI497" s="1">
        <v>195.37500000000045</v>
      </c>
      <c r="FJ497" s="1">
        <v>575.55400000000009</v>
      </c>
      <c r="FK497" s="1">
        <v>-183.5570000000007</v>
      </c>
      <c r="FL497" s="1">
        <v>450.51500000000033</v>
      </c>
      <c r="FM497" s="1">
        <v>220.75500000000011</v>
      </c>
      <c r="FN497" s="1">
        <v>-16.171999999999571</v>
      </c>
      <c r="FO497" s="1">
        <v>296.820999999999</v>
      </c>
      <c r="FP497" s="1">
        <v>788.39000000000033</v>
      </c>
      <c r="FQ497" s="3"/>
    </row>
    <row r="498" spans="2:173" x14ac:dyDescent="0.25">
      <c r="B498" s="3" t="s">
        <v>367</v>
      </c>
      <c r="C498" s="3"/>
      <c r="D498" s="1"/>
      <c r="E498" s="1"/>
      <c r="F498" s="1"/>
      <c r="G498" s="1"/>
      <c r="H498" s="1"/>
      <c r="I498" s="1"/>
      <c r="J498" s="1"/>
      <c r="K498" s="1"/>
      <c r="L498" s="1"/>
      <c r="M498" s="1"/>
      <c r="N498" s="1"/>
      <c r="O498" s="1"/>
      <c r="P498" s="1"/>
      <c r="Q498" s="1"/>
      <c r="R498" s="1"/>
      <c r="S498" s="1"/>
      <c r="T498" s="1"/>
      <c r="U498" s="1"/>
      <c r="V498" s="1"/>
      <c r="W498" s="1"/>
      <c r="X498" s="1"/>
      <c r="Y498" s="1"/>
      <c r="Z498" s="1"/>
      <c r="AA498" s="1"/>
      <c r="AB498" s="1"/>
      <c r="AC498" s="1"/>
      <c r="AD498" s="1"/>
      <c r="AE498" s="1"/>
      <c r="AF498" s="1"/>
      <c r="AG498" s="1"/>
      <c r="AH498" s="1"/>
      <c r="AI498" s="1"/>
      <c r="AJ498" s="1"/>
      <c r="AK498" s="1"/>
      <c r="AL498" s="1"/>
      <c r="AM498" s="1"/>
      <c r="AN498" s="1"/>
      <c r="AO498" s="2" t="s">
        <v>12</v>
      </c>
      <c r="AP498" s="2" t="s">
        <v>12</v>
      </c>
      <c r="AQ498" s="2" t="s">
        <v>12</v>
      </c>
      <c r="AR498" s="2" t="s">
        <v>12</v>
      </c>
      <c r="AS498" s="2" t="s">
        <v>12</v>
      </c>
      <c r="AT498" s="2" t="s">
        <v>12</v>
      </c>
      <c r="AU498" s="2" t="s">
        <v>12</v>
      </c>
      <c r="AV498" s="2" t="s">
        <v>12</v>
      </c>
      <c r="AW498" s="2" t="s">
        <v>12</v>
      </c>
      <c r="AX498" s="2" t="s">
        <v>12</v>
      </c>
      <c r="AY498" s="2" t="s">
        <v>12</v>
      </c>
      <c r="AZ498" s="2" t="s">
        <v>12</v>
      </c>
      <c r="BA498" s="2" t="s">
        <v>12</v>
      </c>
      <c r="BB498" s="2" t="s">
        <v>12</v>
      </c>
      <c r="BC498" s="2" t="s">
        <v>12</v>
      </c>
      <c r="BD498" s="2" t="s">
        <v>12</v>
      </c>
      <c r="BE498" s="2" t="s">
        <v>12</v>
      </c>
      <c r="BF498" s="2" t="s">
        <v>12</v>
      </c>
      <c r="BG498" s="2" t="s">
        <v>12</v>
      </c>
      <c r="BH498" s="2" t="s">
        <v>12</v>
      </c>
      <c r="BI498" s="2" t="s">
        <v>12</v>
      </c>
      <c r="BJ498" s="2" t="s">
        <v>12</v>
      </c>
      <c r="BK498" s="2" t="s">
        <v>12</v>
      </c>
      <c r="BL498" s="2" t="s">
        <v>12</v>
      </c>
      <c r="BM498" s="2" t="s">
        <v>12</v>
      </c>
      <c r="BN498" s="2" t="s">
        <v>12</v>
      </c>
      <c r="BO498" s="2" t="s">
        <v>12</v>
      </c>
      <c r="BP498" s="2" t="s">
        <v>12</v>
      </c>
      <c r="BQ498" s="2" t="s">
        <v>12</v>
      </c>
      <c r="BR498" s="2" t="s">
        <v>12</v>
      </c>
      <c r="BS498" s="2" t="s">
        <v>12</v>
      </c>
      <c r="BT498" s="2" t="s">
        <v>12</v>
      </c>
      <c r="BU498" s="2" t="s">
        <v>12</v>
      </c>
      <c r="BV498" s="2" t="s">
        <v>12</v>
      </c>
      <c r="BW498" s="2" t="s">
        <v>12</v>
      </c>
      <c r="BX498" s="2" t="s">
        <v>12</v>
      </c>
      <c r="BY498" s="2" t="s">
        <v>12</v>
      </c>
      <c r="BZ498" s="2" t="s">
        <v>12</v>
      </c>
      <c r="CA498" s="2" t="s">
        <v>12</v>
      </c>
      <c r="CB498" s="2" t="s">
        <v>12</v>
      </c>
      <c r="CC498" s="2" t="s">
        <v>12</v>
      </c>
      <c r="CD498" s="2" t="s">
        <v>12</v>
      </c>
      <c r="CE498" s="2" t="s">
        <v>12</v>
      </c>
      <c r="CF498" s="2" t="s">
        <v>12</v>
      </c>
      <c r="CG498" s="2" t="s">
        <v>12</v>
      </c>
      <c r="CH498" s="2" t="s">
        <v>12</v>
      </c>
      <c r="CI498" s="2" t="s">
        <v>12</v>
      </c>
      <c r="CJ498" s="2" t="s">
        <v>12</v>
      </c>
      <c r="CK498" s="2" t="s">
        <v>12</v>
      </c>
      <c r="CL498" s="2" t="s">
        <v>12</v>
      </c>
      <c r="CM498" s="2" t="s">
        <v>12</v>
      </c>
      <c r="CN498" s="2" t="s">
        <v>12</v>
      </c>
      <c r="CO498" s="2" t="s">
        <v>12</v>
      </c>
      <c r="CP498" s="2" t="s">
        <v>12</v>
      </c>
      <c r="CQ498" s="2" t="s">
        <v>12</v>
      </c>
      <c r="CR498" s="2" t="s">
        <v>12</v>
      </c>
      <c r="CS498" s="2" t="s">
        <v>12</v>
      </c>
      <c r="CT498" s="2" t="s">
        <v>12</v>
      </c>
      <c r="CU498" s="2" t="s">
        <v>12</v>
      </c>
      <c r="CV498" s="2" t="s">
        <v>12</v>
      </c>
      <c r="CW498" s="2" t="s">
        <v>12</v>
      </c>
      <c r="CX498" s="2" t="s">
        <v>12</v>
      </c>
      <c r="CY498" s="2" t="s">
        <v>12</v>
      </c>
      <c r="CZ498" s="2" t="s">
        <v>12</v>
      </c>
      <c r="DA498" s="2" t="s">
        <v>12</v>
      </c>
      <c r="DB498" s="1">
        <v>4383.3250000000007</v>
      </c>
      <c r="DC498" s="1">
        <v>2639.2599999999984</v>
      </c>
      <c r="DD498" s="1">
        <v>1353.5610000000015</v>
      </c>
      <c r="DE498" s="1">
        <v>579.43699999999808</v>
      </c>
      <c r="DF498" s="1">
        <v>-244.84100000000035</v>
      </c>
      <c r="DG498" s="1">
        <v>-477.90799999999945</v>
      </c>
      <c r="DH498" s="1">
        <v>-283.84100000000035</v>
      </c>
      <c r="DI498" s="1">
        <v>-2003.4789999999994</v>
      </c>
      <c r="DJ498" s="1">
        <v>-1729.3630000000012</v>
      </c>
      <c r="DK498" s="1">
        <v>-319.02499999999782</v>
      </c>
      <c r="DL498" s="1">
        <v>940.99399999999878</v>
      </c>
      <c r="DM498" s="1">
        <v>-2159.3700000000026</v>
      </c>
      <c r="DN498" s="1">
        <v>-1366.7559999999976</v>
      </c>
      <c r="DO498" s="1">
        <v>-2013.0709999999999</v>
      </c>
      <c r="DP498" s="1">
        <v>-1255.8669999999984</v>
      </c>
      <c r="DQ498" s="1">
        <v>-1543.4250000000011</v>
      </c>
      <c r="DR498" s="1">
        <v>-1446.2570000000014</v>
      </c>
      <c r="DS498" s="1">
        <v>-1563.8129999999983</v>
      </c>
      <c r="DT498" s="1">
        <v>-888.1309999999994</v>
      </c>
      <c r="DU498" s="1">
        <v>-1031.0530000000017</v>
      </c>
      <c r="DV498" s="1">
        <v>-602.42299999999886</v>
      </c>
      <c r="DW498" s="1">
        <v>-780.06500000000051</v>
      </c>
      <c r="DX498" s="1">
        <v>-1033.4850000000006</v>
      </c>
      <c r="DY498" s="1">
        <v>-927.65599999999904</v>
      </c>
      <c r="DZ498" s="1">
        <v>-640.69499999999971</v>
      </c>
      <c r="EA498" s="1">
        <v>-584.52400000000125</v>
      </c>
      <c r="EB498" s="1">
        <v>180.88100000000031</v>
      </c>
      <c r="EC498" s="1">
        <v>-302.125</v>
      </c>
      <c r="ED498" s="1">
        <v>-211.17299999999977</v>
      </c>
      <c r="EE498" s="1">
        <v>-65.842999999999847</v>
      </c>
      <c r="EF498" s="1">
        <v>-351.41800000000012</v>
      </c>
      <c r="EG498" s="1">
        <v>-45.001999999999953</v>
      </c>
      <c r="EH498" s="1">
        <v>-19.929000000000087</v>
      </c>
      <c r="EI498" s="1">
        <v>-173.14200000000028</v>
      </c>
      <c r="EJ498" s="1">
        <v>-123.72899999999981</v>
      </c>
      <c r="EK498" s="1">
        <v>177.4050000000002</v>
      </c>
      <c r="EL498" s="1">
        <v>-4.6110000000003311</v>
      </c>
      <c r="EM498" s="1">
        <v>117.92000000000007</v>
      </c>
      <c r="EN498" s="1">
        <v>125.52700000000004</v>
      </c>
      <c r="EO498" s="1">
        <v>-168.72499999999991</v>
      </c>
      <c r="EP498" s="1">
        <v>-313.39799999999968</v>
      </c>
      <c r="EQ498" s="1">
        <v>-317.22700000000032</v>
      </c>
      <c r="ER498" s="1">
        <v>1432.6429999999996</v>
      </c>
      <c r="ES498" s="1">
        <v>2035.8100000000004</v>
      </c>
      <c r="ET498" s="1">
        <v>1384.9079999999994</v>
      </c>
      <c r="EU498" s="1">
        <v>1614.054000000001</v>
      </c>
      <c r="EV498" s="1">
        <v>-332.29600000000028</v>
      </c>
      <c r="EW498" s="1">
        <v>-229.32899999999972</v>
      </c>
      <c r="EX498" s="1">
        <v>-630.68400000000111</v>
      </c>
      <c r="EY498" s="1">
        <v>-1219.8289999999997</v>
      </c>
      <c r="EZ498" s="1">
        <v>-86.534999999998945</v>
      </c>
      <c r="FA498" s="1">
        <v>-619.31800000000021</v>
      </c>
      <c r="FB498" s="1">
        <v>-353.52800000000025</v>
      </c>
      <c r="FC498" s="1">
        <v>286.59500000000025</v>
      </c>
      <c r="FD498" s="1">
        <v>2692.79</v>
      </c>
      <c r="FE498" s="1">
        <v>1997.985999999999</v>
      </c>
      <c r="FF498" s="1">
        <v>4085.9410000000007</v>
      </c>
      <c r="FG498" s="1">
        <v>1948.527</v>
      </c>
      <c r="FH498" s="1">
        <v>1518.0770000000011</v>
      </c>
      <c r="FI498" s="1">
        <v>2089.7499999999964</v>
      </c>
      <c r="FJ498" s="1">
        <v>387.43200000000434</v>
      </c>
      <c r="FK498" s="1">
        <v>-692.93600000000151</v>
      </c>
      <c r="FL498" s="1">
        <v>-435.53200000000288</v>
      </c>
      <c r="FM498" s="1">
        <v>457.47699999999895</v>
      </c>
      <c r="FN498" s="1">
        <v>-851.54799999999523</v>
      </c>
      <c r="FO498" s="1">
        <v>-461.06200000000172</v>
      </c>
      <c r="FP498" s="1">
        <v>-575.22899999999936</v>
      </c>
      <c r="FQ498" s="3"/>
    </row>
    <row r="499" spans="2:173" x14ac:dyDescent="0.25">
      <c r="B499" s="3" t="s">
        <v>366</v>
      </c>
      <c r="C499" s="3"/>
      <c r="D499" s="1"/>
      <c r="E499" s="1"/>
      <c r="F499" s="1"/>
      <c r="G499" s="1"/>
      <c r="H499" s="1"/>
      <c r="I499" s="1"/>
      <c r="J499" s="1"/>
      <c r="K499" s="1"/>
      <c r="L499" s="1"/>
      <c r="M499" s="1"/>
      <c r="N499" s="1"/>
      <c r="O499" s="1"/>
      <c r="P499" s="1"/>
      <c r="Q499" s="1"/>
      <c r="R499" s="1"/>
      <c r="S499" s="1"/>
      <c r="T499" s="1"/>
      <c r="U499" s="1"/>
      <c r="V499" s="1"/>
      <c r="W499" s="1"/>
      <c r="X499" s="1"/>
      <c r="Y499" s="1"/>
      <c r="Z499" s="1"/>
      <c r="AA499" s="1"/>
      <c r="AB499" s="1"/>
      <c r="AC499" s="1"/>
      <c r="AD499" s="1"/>
      <c r="AE499" s="1"/>
      <c r="AF499" s="1"/>
      <c r="AG499" s="1"/>
      <c r="AH499" s="1"/>
      <c r="AI499" s="1"/>
      <c r="AJ499" s="1"/>
      <c r="AK499" s="1"/>
      <c r="AL499" s="1"/>
      <c r="AM499" s="1"/>
      <c r="AN499" s="1"/>
      <c r="AO499" s="1">
        <v>-135.36599999999999</v>
      </c>
      <c r="AP499" s="1">
        <v>-185.62200000000007</v>
      </c>
      <c r="AQ499" s="1">
        <v>-107.18700000000013</v>
      </c>
      <c r="AR499" s="1">
        <v>-105.47299999999996</v>
      </c>
      <c r="AS499" s="1">
        <v>30.961000000000013</v>
      </c>
      <c r="AT499" s="1">
        <v>-93.536999999999807</v>
      </c>
      <c r="AU499" s="1">
        <v>-200.6350000000001</v>
      </c>
      <c r="AV499" s="1">
        <v>193.77100000000007</v>
      </c>
      <c r="AW499" s="1">
        <v>-117.22600000000011</v>
      </c>
      <c r="AX499" s="1">
        <v>-58.176999999999907</v>
      </c>
      <c r="AY499" s="1">
        <v>-81.13</v>
      </c>
      <c r="AZ499" s="1">
        <v>-45.659999999999968</v>
      </c>
      <c r="BA499" s="1">
        <v>1.52699999999993</v>
      </c>
      <c r="BB499" s="1">
        <v>-161.70299999999997</v>
      </c>
      <c r="BC499" s="1">
        <v>-2.4210000000000491</v>
      </c>
      <c r="BD499" s="1">
        <v>6.1870000000000118</v>
      </c>
      <c r="BE499" s="1">
        <v>-39.45900000000006</v>
      </c>
      <c r="BF499" s="1">
        <v>12.479000000000042</v>
      </c>
      <c r="BG499" s="1">
        <v>-12.704999999999927</v>
      </c>
      <c r="BH499" s="1">
        <v>112.72799999999995</v>
      </c>
      <c r="BI499" s="1">
        <v>-10.812999999999988</v>
      </c>
      <c r="BJ499" s="1">
        <v>78.817999999999984</v>
      </c>
      <c r="BK499" s="1">
        <v>87.950999999999908</v>
      </c>
      <c r="BL499" s="1">
        <v>-17.524999999999864</v>
      </c>
      <c r="BM499" s="1">
        <v>-17.738000000000056</v>
      </c>
      <c r="BN499" s="1">
        <v>-48.147000000000048</v>
      </c>
      <c r="BO499" s="1">
        <v>25.978000000000065</v>
      </c>
      <c r="BP499" s="1">
        <v>-25.005999999999972</v>
      </c>
      <c r="BQ499" s="1">
        <v>-24.481999999999971</v>
      </c>
      <c r="BR499" s="1">
        <v>-62.357000000000085</v>
      </c>
      <c r="BS499" s="1">
        <v>-34.855000000000018</v>
      </c>
      <c r="BT499" s="1">
        <v>146.70800000000008</v>
      </c>
      <c r="BU499" s="1">
        <v>45.640999999999963</v>
      </c>
      <c r="BV499" s="1">
        <v>76.07000000000005</v>
      </c>
      <c r="BW499" s="1">
        <v>203.36299999999983</v>
      </c>
      <c r="BX499" s="1">
        <v>-178.43399999999986</v>
      </c>
      <c r="BY499" s="1">
        <v>35.834999999999923</v>
      </c>
      <c r="BZ499" s="1">
        <v>-17.709999999999923</v>
      </c>
      <c r="CA499" s="1">
        <v>-5.3880000000000337</v>
      </c>
      <c r="CB499" s="1">
        <v>22.66700000000003</v>
      </c>
      <c r="CC499" s="1">
        <v>158.60900000000004</v>
      </c>
      <c r="CD499" s="1">
        <v>-112.93200000000013</v>
      </c>
      <c r="CE499" s="1">
        <v>-24.097999999999956</v>
      </c>
      <c r="CF499" s="1">
        <v>-55.741999999999962</v>
      </c>
      <c r="CG499" s="1">
        <v>-127.62899999999991</v>
      </c>
      <c r="CH499" s="1">
        <v>-63.377000000000066</v>
      </c>
      <c r="CI499" s="1">
        <v>167.89</v>
      </c>
      <c r="CJ499" s="1">
        <v>-116.98199999999997</v>
      </c>
      <c r="CK499" s="1">
        <v>-63.827000000000112</v>
      </c>
      <c r="CL499" s="1">
        <v>52.680000000000064</v>
      </c>
      <c r="CM499" s="1">
        <v>-40.492000000000075</v>
      </c>
      <c r="CN499" s="1">
        <v>-34.925999999999931</v>
      </c>
      <c r="CO499" s="1">
        <v>87.769000000000005</v>
      </c>
      <c r="CP499" s="1">
        <v>55.677999999999997</v>
      </c>
      <c r="CQ499" s="1">
        <v>19.724000000000046</v>
      </c>
      <c r="CR499" s="1">
        <v>-20.6400000000001</v>
      </c>
      <c r="CS499" s="1">
        <v>6.8000000000000682</v>
      </c>
      <c r="CT499" s="1">
        <v>-85.745000000000005</v>
      </c>
      <c r="CU499" s="1">
        <v>64.062999999999988</v>
      </c>
      <c r="CV499" s="1">
        <v>113.65900000000011</v>
      </c>
      <c r="CW499" s="1">
        <v>112.77699999999982</v>
      </c>
      <c r="CX499" s="1">
        <v>-8.6999999999998181</v>
      </c>
      <c r="CY499" s="1">
        <v>22.167999999999893</v>
      </c>
      <c r="CZ499" s="1">
        <v>1410.0419999999999</v>
      </c>
      <c r="DA499" s="1">
        <v>443.23600000000033</v>
      </c>
      <c r="DB499" s="1">
        <v>-21.684000000000196</v>
      </c>
      <c r="DC499" s="1">
        <v>-564.66100000000006</v>
      </c>
      <c r="DD499" s="1">
        <v>812.44399999999996</v>
      </c>
      <c r="DE499" s="1">
        <v>157.096</v>
      </c>
      <c r="DF499" s="1">
        <v>-305.53600000000006</v>
      </c>
      <c r="DG499" s="1">
        <v>-1152.7449999999999</v>
      </c>
      <c r="DH499" s="1">
        <v>170.23399999999992</v>
      </c>
      <c r="DI499" s="1">
        <v>7.7940000000000964</v>
      </c>
      <c r="DJ499" s="1">
        <v>-238.51</v>
      </c>
      <c r="DK499" s="1">
        <v>-130.46100000000001</v>
      </c>
      <c r="DL499" s="1">
        <v>2.7039999999999509</v>
      </c>
      <c r="DM499" s="1">
        <v>-186.56999999999994</v>
      </c>
      <c r="DN499" s="1">
        <v>-28.091000000000122</v>
      </c>
      <c r="DO499" s="1">
        <v>-278.26099999999997</v>
      </c>
      <c r="DP499" s="1">
        <v>-161.53999999999996</v>
      </c>
      <c r="DQ499" s="1">
        <v>-97.353000000000065</v>
      </c>
      <c r="DR499" s="1">
        <v>-135.07099999999991</v>
      </c>
      <c r="DS499" s="1">
        <v>-94.149999999999977</v>
      </c>
      <c r="DT499" s="1">
        <v>36.884000000000015</v>
      </c>
      <c r="DU499" s="1">
        <v>-96.131000000000085</v>
      </c>
      <c r="DV499" s="1">
        <v>-120.99999999999994</v>
      </c>
      <c r="DW499" s="1">
        <v>-123.83000000000004</v>
      </c>
      <c r="DX499" s="1">
        <v>-22.331999999999994</v>
      </c>
      <c r="DY499" s="1">
        <v>3.4230000000000587</v>
      </c>
      <c r="DZ499" s="1">
        <v>-17.446000000000026</v>
      </c>
      <c r="EA499" s="1">
        <v>-36.599999999999966</v>
      </c>
      <c r="EB499" s="1">
        <v>-5.0040000000000759</v>
      </c>
      <c r="EC499" s="1">
        <v>-27.267999999999972</v>
      </c>
      <c r="ED499" s="1">
        <v>9.0000000000145519E-3</v>
      </c>
      <c r="EE499" s="1">
        <v>5.4259999999999877</v>
      </c>
      <c r="EF499" s="1">
        <v>46.278999999999996</v>
      </c>
      <c r="EG499" s="1">
        <v>46.19</v>
      </c>
      <c r="EH499" s="1">
        <v>-28.879999999999995</v>
      </c>
      <c r="EI499" s="1">
        <v>10.632999999999981</v>
      </c>
      <c r="EJ499" s="1">
        <v>-9.3929999999999723</v>
      </c>
      <c r="EK499" s="1">
        <v>-7.3129999999999882</v>
      </c>
      <c r="EL499" s="1">
        <v>5.7769999999999868</v>
      </c>
      <c r="EM499" s="1">
        <v>-33.384999999999991</v>
      </c>
      <c r="EN499" s="1">
        <v>-14.869000000000028</v>
      </c>
      <c r="EO499" s="1">
        <v>-40.026999999999987</v>
      </c>
      <c r="EP499" s="1">
        <v>1.5960000000000036</v>
      </c>
      <c r="EQ499" s="1">
        <v>-7.6220000000000141</v>
      </c>
      <c r="ER499" s="1">
        <v>155.76100000000002</v>
      </c>
      <c r="ES499" s="1">
        <v>73.243999999999971</v>
      </c>
      <c r="ET499" s="1">
        <v>60.156000000000063</v>
      </c>
      <c r="EU499" s="1">
        <v>61.168999999999983</v>
      </c>
      <c r="EV499" s="1">
        <v>-24.278999999999996</v>
      </c>
      <c r="EW499" s="1">
        <v>31.271999999999935</v>
      </c>
      <c r="EX499" s="1">
        <v>-63.885999999999967</v>
      </c>
      <c r="EY499" s="1">
        <v>6.4130000000000109</v>
      </c>
      <c r="EZ499" s="1">
        <v>52.737999999999943</v>
      </c>
      <c r="FA499" s="1">
        <v>-99.26499999999993</v>
      </c>
      <c r="FB499" s="1">
        <v>-48.765000000000043</v>
      </c>
      <c r="FC499" s="1">
        <v>57.239000000000033</v>
      </c>
      <c r="FD499" s="1">
        <v>1.7540000000000191</v>
      </c>
      <c r="FE499" s="1">
        <v>55.421000000000049</v>
      </c>
      <c r="FF499" s="1">
        <v>-50.505000000000109</v>
      </c>
      <c r="FG499" s="1">
        <v>-71.627999999999929</v>
      </c>
      <c r="FH499" s="1">
        <v>221.34699999999987</v>
      </c>
      <c r="FI499" s="1">
        <v>0.66600000000016735</v>
      </c>
      <c r="FJ499" s="1">
        <v>-13.022000000000162</v>
      </c>
      <c r="FK499" s="1">
        <v>229.19900000000007</v>
      </c>
      <c r="FL499" s="1">
        <v>70.136000000000081</v>
      </c>
      <c r="FM499" s="1">
        <v>5.960999999999899</v>
      </c>
      <c r="FN499" s="1">
        <v>-25.585999999999899</v>
      </c>
      <c r="FO499" s="1">
        <v>55.549999999999955</v>
      </c>
      <c r="FP499" s="1">
        <v>-99.84699999999998</v>
      </c>
      <c r="FQ499" s="3"/>
    </row>
    <row r="500" spans="2:173" x14ac:dyDescent="0.25">
      <c r="B500" s="3" t="s">
        <v>365</v>
      </c>
      <c r="C500" s="3"/>
      <c r="D500" s="1"/>
      <c r="E500" s="1"/>
      <c r="F500" s="1"/>
      <c r="G500" s="1"/>
      <c r="H500" s="1"/>
      <c r="I500" s="1"/>
      <c r="J500" s="1"/>
      <c r="K500" s="1"/>
      <c r="L500" s="1"/>
      <c r="M500" s="1"/>
      <c r="N500" s="1"/>
      <c r="O500" s="1"/>
      <c r="P500" s="1"/>
      <c r="Q500" s="1"/>
      <c r="R500" s="1"/>
      <c r="S500" s="1"/>
      <c r="T500" s="1"/>
      <c r="U500" s="1"/>
      <c r="V500" s="1"/>
      <c r="W500" s="1"/>
      <c r="X500" s="1"/>
      <c r="Y500" s="1"/>
      <c r="Z500" s="1"/>
      <c r="AA500" s="1"/>
      <c r="AB500" s="1"/>
      <c r="AC500" s="1"/>
      <c r="AD500" s="1"/>
      <c r="AE500" s="1"/>
      <c r="AF500" s="1"/>
      <c r="AG500" s="1"/>
      <c r="AH500" s="1"/>
      <c r="AI500" s="1"/>
      <c r="AJ500" s="1"/>
      <c r="AK500" s="1"/>
      <c r="AL500" s="1"/>
      <c r="AM500" s="1"/>
      <c r="AN500" s="1"/>
      <c r="AO500" s="1">
        <v>-62.010999999999967</v>
      </c>
      <c r="AP500" s="1">
        <v>-7.2899999999999636</v>
      </c>
      <c r="AQ500" s="1">
        <v>-137.92400000000004</v>
      </c>
      <c r="AR500" s="1">
        <v>-68.098000000000013</v>
      </c>
      <c r="AS500" s="1">
        <v>31.911000000000001</v>
      </c>
      <c r="AT500" s="1">
        <v>0.46699999999998454</v>
      </c>
      <c r="AU500" s="1">
        <v>-16.20599999999996</v>
      </c>
      <c r="AV500" s="1">
        <v>-17.323999999999984</v>
      </c>
      <c r="AW500" s="1">
        <v>-40.208000000000027</v>
      </c>
      <c r="AX500" s="1">
        <v>-8.3940000000000055</v>
      </c>
      <c r="AY500" s="1">
        <v>0.70700000000000784</v>
      </c>
      <c r="AZ500" s="1">
        <v>7.9110000000000014</v>
      </c>
      <c r="BA500" s="1">
        <v>-13.184000000000012</v>
      </c>
      <c r="BB500" s="1">
        <v>-37.299999999999997</v>
      </c>
      <c r="BC500" s="1">
        <v>-6.164999999999992</v>
      </c>
      <c r="BD500" s="1">
        <v>2.1749999999999972</v>
      </c>
      <c r="BE500" s="1">
        <v>-3.152000000000001</v>
      </c>
      <c r="BF500" s="1">
        <v>-0.67099999999999937</v>
      </c>
      <c r="BG500" s="1">
        <v>26.053000000000004</v>
      </c>
      <c r="BH500" s="1">
        <v>-9.054000000000002</v>
      </c>
      <c r="BI500" s="1">
        <v>45.648999999999987</v>
      </c>
      <c r="BJ500" s="1">
        <v>-23.574999999999989</v>
      </c>
      <c r="BK500" s="1">
        <v>29.343999999999994</v>
      </c>
      <c r="BL500" s="1">
        <v>130.53200000000001</v>
      </c>
      <c r="BM500" s="1">
        <v>29.593000000000018</v>
      </c>
      <c r="BN500" s="1">
        <v>-91.65500000000003</v>
      </c>
      <c r="BO500" s="1">
        <v>-15.084000000000003</v>
      </c>
      <c r="BP500" s="1">
        <v>-35.932999999999993</v>
      </c>
      <c r="BQ500" s="1">
        <v>-10.158999999999992</v>
      </c>
      <c r="BR500" s="1">
        <v>-22.485000000000014</v>
      </c>
      <c r="BS500" s="1">
        <v>101.65600000000001</v>
      </c>
      <c r="BT500" s="1">
        <v>26.091000000000008</v>
      </c>
      <c r="BU500" s="1">
        <v>-112.59400000000001</v>
      </c>
      <c r="BV500" s="1">
        <v>-24.885000000000005</v>
      </c>
      <c r="BW500" s="1">
        <v>30.151999999999987</v>
      </c>
      <c r="BX500" s="1">
        <v>154.917</v>
      </c>
      <c r="BY500" s="1">
        <v>10.236000000000047</v>
      </c>
      <c r="BZ500" s="1">
        <v>8.2829999999999586</v>
      </c>
      <c r="CA500" s="1">
        <v>-60.435999999999979</v>
      </c>
      <c r="CB500" s="1">
        <v>-36.863000000000028</v>
      </c>
      <c r="CC500" s="1">
        <v>68.407999999999987</v>
      </c>
      <c r="CD500" s="1">
        <v>-45.823999999999955</v>
      </c>
      <c r="CE500" s="1">
        <v>18.948999999999984</v>
      </c>
      <c r="CF500" s="1">
        <v>-68.170999999999992</v>
      </c>
      <c r="CG500" s="1">
        <v>-16.907999999999987</v>
      </c>
      <c r="CH500" s="1">
        <v>-59.193000000000012</v>
      </c>
      <c r="CI500" s="1">
        <v>-21.539000000000001</v>
      </c>
      <c r="CJ500" s="1">
        <v>36.127999999999986</v>
      </c>
      <c r="CK500" s="1">
        <v>-29.020999999999987</v>
      </c>
      <c r="CL500" s="1">
        <v>-13.784000000000006</v>
      </c>
      <c r="CM500" s="1">
        <v>9.4890000000000043</v>
      </c>
      <c r="CN500" s="1">
        <v>-40.237000000000002</v>
      </c>
      <c r="CO500" s="1">
        <v>-12.354999999999997</v>
      </c>
      <c r="CP500" s="1">
        <v>14.164999999999992</v>
      </c>
      <c r="CQ500" s="1">
        <v>-7.9839999999999947</v>
      </c>
      <c r="CR500" s="1">
        <v>-16.599</v>
      </c>
      <c r="CS500" s="1">
        <v>-2.0990000000000002</v>
      </c>
      <c r="CT500" s="1">
        <v>-5.9149999999999991</v>
      </c>
      <c r="CU500" s="1">
        <v>3.4489999999999981</v>
      </c>
      <c r="CV500" s="1">
        <v>-11.231999999999998</v>
      </c>
      <c r="CW500" s="1">
        <v>4.0310000000000006</v>
      </c>
      <c r="CX500" s="1">
        <v>0.44199999999999839</v>
      </c>
      <c r="CY500" s="1">
        <v>137.88200000000001</v>
      </c>
      <c r="CZ500" s="1">
        <v>36.774000000000001</v>
      </c>
      <c r="DA500" s="1">
        <v>95.997000000000014</v>
      </c>
      <c r="DB500" s="1">
        <v>12.331999999999994</v>
      </c>
      <c r="DC500" s="1">
        <v>-132.01500000000001</v>
      </c>
      <c r="DD500" s="1">
        <v>-20.284999999999997</v>
      </c>
      <c r="DE500" s="1">
        <v>-1.2760000000000105</v>
      </c>
      <c r="DF500" s="1">
        <v>-9.4899999999999807</v>
      </c>
      <c r="DG500" s="1">
        <v>-2.3859999999999957</v>
      </c>
      <c r="DH500" s="1">
        <v>-16.15600000000002</v>
      </c>
      <c r="DI500" s="1">
        <v>-25.003999999999991</v>
      </c>
      <c r="DJ500" s="1">
        <v>-6.4920000000000044</v>
      </c>
      <c r="DK500" s="1">
        <v>6.1840000000000117</v>
      </c>
      <c r="DL500" s="1">
        <v>-53.765000000000008</v>
      </c>
      <c r="DM500" s="1">
        <v>-7.1400000000000006</v>
      </c>
      <c r="DN500" s="1">
        <v>-5.2660000000000018</v>
      </c>
      <c r="DO500" s="1">
        <v>2.5749999999999993</v>
      </c>
      <c r="DP500" s="1">
        <v>1.5519999999999996</v>
      </c>
      <c r="DQ500" s="1">
        <v>2.6000000000003354E-2</v>
      </c>
      <c r="DR500" s="1">
        <v>-0.64100000000000179</v>
      </c>
      <c r="DS500" s="1">
        <v>7.9940000000000033</v>
      </c>
      <c r="DT500" s="1">
        <v>-18.086000000000006</v>
      </c>
      <c r="DU500" s="1">
        <v>-8.6579999999999995</v>
      </c>
      <c r="DV500" s="1">
        <v>12.095000000000002</v>
      </c>
      <c r="DW500" s="1">
        <v>-15.056000000000003</v>
      </c>
      <c r="DX500" s="1">
        <v>1.3450000000000006</v>
      </c>
      <c r="DY500" s="1">
        <v>3.1689999999999996</v>
      </c>
      <c r="DZ500" s="1">
        <v>2.7839999999999998</v>
      </c>
      <c r="EA500" s="1">
        <v>7.9649999999999999</v>
      </c>
      <c r="EB500" s="1">
        <v>-7.1209999999999987</v>
      </c>
      <c r="EC500" s="1">
        <v>5.9939999999999998</v>
      </c>
      <c r="ED500" s="1">
        <v>1.0999999999999233E-2</v>
      </c>
      <c r="EE500" s="1">
        <v>-7.0030000000000001</v>
      </c>
      <c r="EF500" s="1">
        <v>-1.036999999999999</v>
      </c>
      <c r="EG500" s="1">
        <v>51.814999999999998</v>
      </c>
      <c r="EH500" s="1">
        <v>-55.084000000000003</v>
      </c>
      <c r="EI500" s="1">
        <v>6.9739999999999993</v>
      </c>
      <c r="EJ500" s="1">
        <v>-7.4819999999999993</v>
      </c>
      <c r="EK500" s="1">
        <v>5.5760000000000005</v>
      </c>
      <c r="EL500" s="1">
        <v>-4.9749999999999996</v>
      </c>
      <c r="EM500" s="1">
        <v>4.9979999999999993</v>
      </c>
      <c r="EN500" s="1">
        <v>2.859</v>
      </c>
      <c r="EO500" s="1">
        <v>19.945</v>
      </c>
      <c r="EP500" s="1">
        <v>-7.0160000000000018</v>
      </c>
      <c r="EQ500" s="1">
        <v>-20.064</v>
      </c>
      <c r="ER500" s="1">
        <v>24.800999999999998</v>
      </c>
      <c r="ES500" s="1">
        <v>-23.835999999999999</v>
      </c>
      <c r="ET500" s="1">
        <v>-4.7080000000000002</v>
      </c>
      <c r="EU500" s="1">
        <v>2.9190000000000005</v>
      </c>
      <c r="EV500" s="1">
        <v>-3.6390000000000007</v>
      </c>
      <c r="EW500" s="1">
        <v>0.98700000000000054</v>
      </c>
      <c r="EX500" s="1">
        <v>1.2429999999999994</v>
      </c>
      <c r="EY500" s="1">
        <v>40.325000000000003</v>
      </c>
      <c r="EZ500" s="1">
        <v>7.0360000000000014</v>
      </c>
      <c r="FA500" s="1">
        <v>-7.9990000000000023</v>
      </c>
      <c r="FB500" s="1">
        <v>-3.777000000000001</v>
      </c>
      <c r="FC500" s="1">
        <v>20.905999999999999</v>
      </c>
      <c r="FD500" s="1">
        <v>-25.033999999999999</v>
      </c>
      <c r="FE500" s="1">
        <v>0.9719999999999942</v>
      </c>
      <c r="FF500" s="1">
        <v>-0.95999999999999375</v>
      </c>
      <c r="FG500" s="1">
        <v>-34.100999999999999</v>
      </c>
      <c r="FH500" s="1">
        <v>-0.97299999999999964</v>
      </c>
      <c r="FI500" s="1">
        <v>-0.98199999999999998</v>
      </c>
      <c r="FJ500" s="1">
        <v>7.0609999999999999</v>
      </c>
      <c r="FK500" s="1">
        <v>-6.8040000000000003</v>
      </c>
      <c r="FL500" s="1">
        <v>5.7459999999999996</v>
      </c>
      <c r="FM500" s="1">
        <v>-4.9289999999999994</v>
      </c>
      <c r="FN500" s="1">
        <v>6.4139999999999997</v>
      </c>
      <c r="FO500" s="1">
        <v>7.7000000000000846E-2</v>
      </c>
      <c r="FP500" s="1">
        <v>-2.4230000000000009</v>
      </c>
      <c r="FQ500" s="3"/>
    </row>
    <row r="501" spans="2:173" x14ac:dyDescent="0.25">
      <c r="B501" s="3" t="s">
        <v>364</v>
      </c>
      <c r="C501" s="3"/>
      <c r="D501" s="1"/>
      <c r="E501" s="1"/>
      <c r="F501" s="1"/>
      <c r="G501" s="1"/>
      <c r="H501" s="1"/>
      <c r="I501" s="1"/>
      <c r="J501" s="1"/>
      <c r="K501" s="1"/>
      <c r="L501" s="1"/>
      <c r="M501" s="1"/>
      <c r="N501" s="1"/>
      <c r="O501" s="1"/>
      <c r="P501" s="1"/>
      <c r="Q501" s="1"/>
      <c r="R501" s="1"/>
      <c r="S501" s="1"/>
      <c r="T501" s="1"/>
      <c r="U501" s="1"/>
      <c r="V501" s="1"/>
      <c r="W501" s="1"/>
      <c r="X501" s="1"/>
      <c r="Y501" s="1"/>
      <c r="Z501" s="1"/>
      <c r="AA501" s="1"/>
      <c r="AB501" s="1"/>
      <c r="AC501" s="1"/>
      <c r="AD501" s="1"/>
      <c r="AE501" s="1"/>
      <c r="AF501" s="1"/>
      <c r="AG501" s="1"/>
      <c r="AH501" s="1"/>
      <c r="AI501" s="1"/>
      <c r="AJ501" s="1"/>
      <c r="AK501" s="1"/>
      <c r="AL501" s="1"/>
      <c r="AM501" s="1"/>
      <c r="AN501" s="1"/>
      <c r="AO501" s="1">
        <v>-5.42</v>
      </c>
      <c r="AP501" s="1">
        <v>0.10600000000000032</v>
      </c>
      <c r="AQ501" s="1">
        <v>-0.91100000000000003</v>
      </c>
      <c r="AR501" s="1">
        <v>0.82900000000000018</v>
      </c>
      <c r="AS501" s="1">
        <v>2.6630000000000003</v>
      </c>
      <c r="AT501" s="1">
        <v>2.5209999999999999</v>
      </c>
      <c r="AU501" s="1">
        <v>4.9999999999999822E-2</v>
      </c>
      <c r="AV501" s="1">
        <v>-0.91500000000000004</v>
      </c>
      <c r="AW501" s="1">
        <v>-0.25699999999999967</v>
      </c>
      <c r="AX501" s="1">
        <v>-2.0659999999999998</v>
      </c>
      <c r="AY501" s="1">
        <v>9.6999999999999531E-2</v>
      </c>
      <c r="AZ501" s="1">
        <v>-0.26100000000000012</v>
      </c>
      <c r="BA501" s="1">
        <v>-0.58199999999999985</v>
      </c>
      <c r="BB501" s="1">
        <v>0.71600000000000019</v>
      </c>
      <c r="BC501" s="1">
        <v>-0.61400000000000032</v>
      </c>
      <c r="BD501" s="1">
        <v>1.5669999999999997</v>
      </c>
      <c r="BE501" s="1">
        <v>0.39200000000000035</v>
      </c>
      <c r="BF501" s="1">
        <v>-0.35799999999999965</v>
      </c>
      <c r="BG501" s="1">
        <v>0.61599999999999966</v>
      </c>
      <c r="BH501" s="1">
        <v>-0.34100000000000019</v>
      </c>
      <c r="BI501" s="1">
        <v>-0.64100000000000001</v>
      </c>
      <c r="BJ501" s="1">
        <v>-0.77800000000000002</v>
      </c>
      <c r="BK501" s="1">
        <v>-1.327</v>
      </c>
      <c r="BL501" s="1">
        <v>30.493000000000002</v>
      </c>
      <c r="BM501" s="1">
        <v>15.505000000000003</v>
      </c>
      <c r="BN501" s="1">
        <v>-28.256000000000004</v>
      </c>
      <c r="BO501" s="1">
        <v>-6.1749999999999989</v>
      </c>
      <c r="BP501" s="1">
        <v>4.4700000000000006</v>
      </c>
      <c r="BQ501" s="1">
        <v>-14.521000000000001</v>
      </c>
      <c r="BR501" s="1">
        <v>-0.71400000000000041</v>
      </c>
      <c r="BS501" s="1">
        <v>134.02700000000002</v>
      </c>
      <c r="BT501" s="1">
        <v>24.365999999999985</v>
      </c>
      <c r="BU501" s="1">
        <v>-136.81100000000001</v>
      </c>
      <c r="BV501" s="1">
        <v>-8.1909999999999989</v>
      </c>
      <c r="BW501" s="1">
        <v>-4.1470000000000002</v>
      </c>
      <c r="BX501" s="1">
        <v>-5.7319999999999993</v>
      </c>
      <c r="BY501" s="1">
        <v>1.6869999999999994</v>
      </c>
      <c r="BZ501" s="1">
        <v>-2.3069999999999995</v>
      </c>
      <c r="CA501" s="1">
        <v>-1.4300000000000006</v>
      </c>
      <c r="CB501" s="1">
        <v>-1.3359999999999994</v>
      </c>
      <c r="CC501" s="1">
        <v>-1.2150000000000003</v>
      </c>
      <c r="CD501" s="1">
        <v>-1.0369999999999999</v>
      </c>
      <c r="CE501" s="1">
        <v>-3.8000000000000256E-2</v>
      </c>
      <c r="CF501" s="1">
        <v>-0.32699999999999974</v>
      </c>
      <c r="CG501" s="1">
        <v>0.66500000000000004</v>
      </c>
      <c r="CH501" s="1">
        <v>-0.39300000000000002</v>
      </c>
      <c r="CI501" s="1">
        <v>13.428000000000001</v>
      </c>
      <c r="CJ501" s="1">
        <v>-5.5340000000000007</v>
      </c>
      <c r="CK501" s="1">
        <v>-8.9660000000000011</v>
      </c>
      <c r="CL501" s="1">
        <v>0.94300000000000006</v>
      </c>
      <c r="CM501" s="1">
        <v>23.281000000000002</v>
      </c>
      <c r="CN501" s="1">
        <v>-21.723000000000003</v>
      </c>
      <c r="CO501" s="1">
        <v>-1.355</v>
      </c>
      <c r="CP501" s="1">
        <v>0.16500000000000004</v>
      </c>
      <c r="CQ501" s="1">
        <v>12.946</v>
      </c>
      <c r="CR501" s="1">
        <v>-13.921999999999999</v>
      </c>
      <c r="CS501" s="1">
        <v>0.16300000000000003</v>
      </c>
      <c r="CT501" s="1">
        <v>2.6349999999999998</v>
      </c>
      <c r="CU501" s="1">
        <v>-6.3000000000000167E-2</v>
      </c>
      <c r="CV501" s="1">
        <v>-0.17899999999999983</v>
      </c>
      <c r="CW501" s="1">
        <v>-0.22900000000000009</v>
      </c>
      <c r="CX501" s="1">
        <v>3.714</v>
      </c>
      <c r="CY501" s="1">
        <v>-0.71600000000000019</v>
      </c>
      <c r="CZ501" s="1">
        <v>81.068000000000012</v>
      </c>
      <c r="DA501" s="1">
        <v>24.323999999999998</v>
      </c>
      <c r="DB501" s="1">
        <v>10.048999999999992</v>
      </c>
      <c r="DC501" s="1">
        <v>-64.308999999999997</v>
      </c>
      <c r="DD501" s="1">
        <v>-31.623000000000005</v>
      </c>
      <c r="DE501" s="1">
        <v>-0.89499999999999602</v>
      </c>
      <c r="DF501" s="1">
        <v>-9.7090000000000032</v>
      </c>
      <c r="DG501" s="1">
        <v>12.288</v>
      </c>
      <c r="DH501" s="1">
        <v>-5.1610000000000014</v>
      </c>
      <c r="DI501" s="1">
        <v>-1.0120000000000005</v>
      </c>
      <c r="DJ501" s="1">
        <v>-4.4699999999999989</v>
      </c>
      <c r="DK501" s="1">
        <v>8.157</v>
      </c>
      <c r="DL501" s="1">
        <v>-4.5829999999999984</v>
      </c>
      <c r="DM501" s="1">
        <v>-7.1430000000000007</v>
      </c>
      <c r="DN501" s="1">
        <v>-5.3599999999999994</v>
      </c>
      <c r="DO501" s="1">
        <v>-1.5830000000000002</v>
      </c>
      <c r="DP501" s="1">
        <v>5.9380000000000006</v>
      </c>
      <c r="DQ501" s="1">
        <v>-5.995000000000001</v>
      </c>
      <c r="DR501" s="1">
        <v>-1.6199999999999992</v>
      </c>
      <c r="DS501" s="1">
        <v>0.99399999999999977</v>
      </c>
      <c r="DT501" s="1">
        <v>-6.0000000000002274E-3</v>
      </c>
      <c r="DU501" s="1">
        <v>4.6000000000000263E-2</v>
      </c>
      <c r="DV501" s="1">
        <v>1.1000000000000005</v>
      </c>
      <c r="DW501" s="1">
        <v>-3.0560000000000009</v>
      </c>
      <c r="DX501" s="1">
        <v>1.3450000000000006</v>
      </c>
      <c r="DY501" s="1">
        <v>-2.8310000000000004</v>
      </c>
      <c r="DZ501" s="1">
        <v>2.7839999999999998</v>
      </c>
      <c r="EA501" s="1">
        <v>-3.5000000000000142E-2</v>
      </c>
      <c r="EB501" s="1">
        <v>-3.1209999999999996</v>
      </c>
      <c r="EC501" s="1">
        <v>-6.0000000000000053E-3</v>
      </c>
      <c r="ED501" s="1">
        <v>1.1000000000000121E-2</v>
      </c>
      <c r="EE501" s="1">
        <v>-3.0000000000001137E-3</v>
      </c>
      <c r="EF501" s="1">
        <v>-3.6999999999999922E-2</v>
      </c>
      <c r="EG501" s="1">
        <v>6.8150000000000004</v>
      </c>
      <c r="EH501" s="1">
        <v>-2.0840000000000005</v>
      </c>
      <c r="EI501" s="1">
        <v>0.9740000000000002</v>
      </c>
      <c r="EJ501" s="1">
        <v>-1.4820000000000002</v>
      </c>
      <c r="EK501" s="1">
        <v>-0.42400000000000038</v>
      </c>
      <c r="EL501" s="1">
        <v>2.5000000000001243E-2</v>
      </c>
      <c r="EM501" s="1">
        <v>-2.0000000000006679E-3</v>
      </c>
      <c r="EN501" s="1">
        <v>1.859</v>
      </c>
      <c r="EO501" s="1">
        <v>-1.0549999999999997</v>
      </c>
      <c r="EP501" s="1">
        <v>-1.6000000000000902E-2</v>
      </c>
      <c r="EQ501" s="1">
        <v>-6.3999999999999169E-2</v>
      </c>
      <c r="ER501" s="1">
        <v>-1.0449999999999999</v>
      </c>
      <c r="ES501" s="1">
        <v>9.9999999999997868E-3</v>
      </c>
      <c r="ET501" s="1">
        <v>-2.4409999999999998</v>
      </c>
      <c r="EU501" s="1">
        <v>0</v>
      </c>
      <c r="EV501" s="1">
        <v>1.1999999999999567E-2</v>
      </c>
      <c r="EW501" s="1">
        <v>-1.1999999999999567E-2</v>
      </c>
      <c r="EX501" s="1">
        <v>0.17499999999999982</v>
      </c>
      <c r="EY501" s="1">
        <v>-2.609</v>
      </c>
      <c r="EZ501" s="1">
        <v>2.9000000000000001E-2</v>
      </c>
      <c r="FA501" s="1">
        <v>5.01</v>
      </c>
      <c r="FB501" s="1">
        <v>-4.7869999999999999</v>
      </c>
      <c r="FC501" s="1">
        <v>-8.500000000000002E-2</v>
      </c>
      <c r="FD501" s="1">
        <v>-3.5999999999999976E-2</v>
      </c>
      <c r="FE501" s="1">
        <v>-4.4000000000000011E-2</v>
      </c>
      <c r="FF501" s="1">
        <v>5.2999999999999992E-2</v>
      </c>
      <c r="FG501" s="1">
        <v>-0.10699999999999998</v>
      </c>
      <c r="FH501" s="1">
        <v>3.7000000000000012E-2</v>
      </c>
      <c r="FI501" s="1">
        <v>1.999999999999999E-2</v>
      </c>
      <c r="FJ501" s="1">
        <v>6.0999999999999999E-2</v>
      </c>
      <c r="FK501" s="1">
        <v>0.18600000000000003</v>
      </c>
      <c r="FL501" s="1">
        <v>-0.24600000000000002</v>
      </c>
      <c r="FM501" s="1">
        <v>7.1000000000000008E-2</v>
      </c>
      <c r="FN501" s="1">
        <v>7.4159999999999995</v>
      </c>
      <c r="FO501" s="1">
        <v>-2.9229999999999992</v>
      </c>
      <c r="FP501" s="1">
        <v>-0.42300000000000004</v>
      </c>
      <c r="FQ501" s="3"/>
    </row>
    <row r="502" spans="2:173" x14ac:dyDescent="0.25">
      <c r="B502" s="3" t="s">
        <v>363</v>
      </c>
      <c r="C502" s="3"/>
      <c r="D502" s="1"/>
      <c r="E502" s="1"/>
      <c r="F502" s="1"/>
      <c r="G502" s="1"/>
      <c r="H502" s="1"/>
      <c r="I502" s="1"/>
      <c r="J502" s="1"/>
      <c r="K502" s="1"/>
      <c r="L502" s="1"/>
      <c r="M502" s="1"/>
      <c r="N502" s="1"/>
      <c r="O502" s="1"/>
      <c r="P502" s="1"/>
      <c r="Q502" s="1"/>
      <c r="R502" s="1"/>
      <c r="S502" s="1"/>
      <c r="T502" s="1"/>
      <c r="U502" s="1"/>
      <c r="V502" s="1"/>
      <c r="W502" s="1"/>
      <c r="X502" s="1"/>
      <c r="Y502" s="1"/>
      <c r="Z502" s="1"/>
      <c r="AA502" s="1"/>
      <c r="AB502" s="1"/>
      <c r="AC502" s="1"/>
      <c r="AD502" s="1"/>
      <c r="AE502" s="1"/>
      <c r="AF502" s="1"/>
      <c r="AG502" s="1"/>
      <c r="AH502" s="1"/>
      <c r="AI502" s="1"/>
      <c r="AJ502" s="1"/>
      <c r="AK502" s="1"/>
      <c r="AL502" s="1"/>
      <c r="AM502" s="1"/>
      <c r="AN502" s="1"/>
      <c r="AO502" s="1">
        <v>-56.591000000000008</v>
      </c>
      <c r="AP502" s="1">
        <v>-7.396000000000015</v>
      </c>
      <c r="AQ502" s="1">
        <v>-137.01299999999998</v>
      </c>
      <c r="AR502" s="1">
        <v>-68.926999999999992</v>
      </c>
      <c r="AS502" s="1">
        <v>29.24799999999999</v>
      </c>
      <c r="AT502" s="1">
        <v>-2.054000000000002</v>
      </c>
      <c r="AU502" s="1">
        <v>-16.256</v>
      </c>
      <c r="AV502" s="1">
        <v>-16.408999999999992</v>
      </c>
      <c r="AW502" s="1">
        <v>-39.951000000000008</v>
      </c>
      <c r="AX502" s="1">
        <v>-6.328000000000003</v>
      </c>
      <c r="AY502" s="1">
        <v>0.60999999999999943</v>
      </c>
      <c r="AZ502" s="1">
        <v>8.1720000000000113</v>
      </c>
      <c r="BA502" s="1">
        <v>-12.602000000000004</v>
      </c>
      <c r="BB502" s="1">
        <v>-38.015999999999998</v>
      </c>
      <c r="BC502" s="1">
        <v>-5.5510000000000019</v>
      </c>
      <c r="BD502" s="1">
        <v>0.60799999999999699</v>
      </c>
      <c r="BE502" s="1">
        <v>-3.5439999999999969</v>
      </c>
      <c r="BF502" s="1">
        <v>-0.31300000000000239</v>
      </c>
      <c r="BG502" s="1">
        <v>25.437000000000012</v>
      </c>
      <c r="BH502" s="1">
        <v>-8.7130000000000081</v>
      </c>
      <c r="BI502" s="1">
        <v>46.290000000000006</v>
      </c>
      <c r="BJ502" s="1">
        <v>-22.797000000000011</v>
      </c>
      <c r="BK502" s="1">
        <v>30.670999999999992</v>
      </c>
      <c r="BL502" s="1">
        <v>100.03900000000002</v>
      </c>
      <c r="BM502" s="1">
        <v>14.087999999999994</v>
      </c>
      <c r="BN502" s="1">
        <v>-63.399000000000001</v>
      </c>
      <c r="BO502" s="1">
        <v>-8.9089999999999918</v>
      </c>
      <c r="BP502" s="1">
        <v>-40.403000000000006</v>
      </c>
      <c r="BQ502" s="1">
        <v>4.362000000000009</v>
      </c>
      <c r="BR502" s="1">
        <v>-21.771000000000015</v>
      </c>
      <c r="BS502" s="1">
        <v>-32.370999999999995</v>
      </c>
      <c r="BT502" s="1">
        <v>1.7250000000000085</v>
      </c>
      <c r="BU502" s="1">
        <v>24.216999999999999</v>
      </c>
      <c r="BV502" s="1">
        <v>-16.694000000000017</v>
      </c>
      <c r="BW502" s="1">
        <v>34.299000000000007</v>
      </c>
      <c r="BX502" s="1">
        <v>160.649</v>
      </c>
      <c r="BY502" s="1">
        <v>8.549000000000035</v>
      </c>
      <c r="BZ502" s="1">
        <v>10.589999999999975</v>
      </c>
      <c r="CA502" s="1">
        <v>-59.006</v>
      </c>
      <c r="CB502" s="1">
        <v>-35.526999999999987</v>
      </c>
      <c r="CC502" s="1">
        <v>69.622999999999962</v>
      </c>
      <c r="CD502" s="1">
        <v>-44.786999999999978</v>
      </c>
      <c r="CE502" s="1">
        <v>18.987000000000023</v>
      </c>
      <c r="CF502" s="1">
        <v>-67.843999999999994</v>
      </c>
      <c r="CG502" s="1">
        <v>-17.573000000000008</v>
      </c>
      <c r="CH502" s="1">
        <v>-58.800000000000011</v>
      </c>
      <c r="CI502" s="1">
        <v>-34.967000000000013</v>
      </c>
      <c r="CJ502" s="1">
        <v>41.662000000000006</v>
      </c>
      <c r="CK502" s="1">
        <v>-20.054999999999993</v>
      </c>
      <c r="CL502" s="1">
        <v>-14.727000000000004</v>
      </c>
      <c r="CM502" s="1">
        <v>-13.791999999999994</v>
      </c>
      <c r="CN502" s="1">
        <v>-18.514000000000003</v>
      </c>
      <c r="CO502" s="1">
        <v>-11</v>
      </c>
      <c r="CP502" s="1">
        <v>14</v>
      </c>
      <c r="CQ502" s="1">
        <v>-20.93</v>
      </c>
      <c r="CR502" s="1">
        <v>-2.6769999999999996</v>
      </c>
      <c r="CS502" s="1">
        <v>-2.2620000000000005</v>
      </c>
      <c r="CT502" s="1">
        <v>-8.5499999999999989</v>
      </c>
      <c r="CU502" s="1">
        <v>3.5119999999999987</v>
      </c>
      <c r="CV502" s="1">
        <v>-11.053000000000001</v>
      </c>
      <c r="CW502" s="1">
        <v>4.2600000000000007</v>
      </c>
      <c r="CX502" s="1">
        <v>-3.2720000000000011</v>
      </c>
      <c r="CY502" s="1">
        <v>138.59799999999998</v>
      </c>
      <c r="CZ502" s="1">
        <v>-44.293999999999983</v>
      </c>
      <c r="DA502" s="1">
        <v>71.673000000000002</v>
      </c>
      <c r="DB502" s="1">
        <v>2.282999999999987</v>
      </c>
      <c r="DC502" s="1">
        <v>-67.705999999999989</v>
      </c>
      <c r="DD502" s="1">
        <v>11.338000000000008</v>
      </c>
      <c r="DE502" s="1">
        <v>-0.38100000000000023</v>
      </c>
      <c r="DF502" s="1">
        <v>0.2190000000000083</v>
      </c>
      <c r="DG502" s="1">
        <v>-14.674000000000007</v>
      </c>
      <c r="DH502" s="1">
        <v>-10.995000000000005</v>
      </c>
      <c r="DI502" s="1">
        <v>-23.99199999999999</v>
      </c>
      <c r="DJ502" s="1">
        <v>-2.0220000000000056</v>
      </c>
      <c r="DK502" s="1">
        <v>-1.972999999999999</v>
      </c>
      <c r="DL502" s="1">
        <v>-49.182000000000002</v>
      </c>
      <c r="DM502" s="1">
        <v>3.0000000000001137E-3</v>
      </c>
      <c r="DN502" s="1">
        <v>9.4000000000001194E-2</v>
      </c>
      <c r="DO502" s="1">
        <v>4.1579999999999995</v>
      </c>
      <c r="DP502" s="1">
        <v>-4.386000000000001</v>
      </c>
      <c r="DQ502" s="1">
        <v>6.0210000000000026</v>
      </c>
      <c r="DR502" s="1">
        <v>0.9789999999999992</v>
      </c>
      <c r="DS502" s="1">
        <v>7</v>
      </c>
      <c r="DT502" s="1">
        <v>-18.080000000000002</v>
      </c>
      <c r="DU502" s="1">
        <v>-8.7040000000000006</v>
      </c>
      <c r="DV502" s="1">
        <v>10.995000000000001</v>
      </c>
      <c r="DW502" s="1">
        <v>-12</v>
      </c>
      <c r="DX502" s="1">
        <v>0</v>
      </c>
      <c r="DY502" s="1">
        <v>6</v>
      </c>
      <c r="DZ502" s="1">
        <v>0</v>
      </c>
      <c r="EA502" s="1">
        <v>8</v>
      </c>
      <c r="EB502" s="1">
        <v>-4</v>
      </c>
      <c r="EC502" s="1">
        <v>6</v>
      </c>
      <c r="ED502" s="1">
        <v>0</v>
      </c>
      <c r="EE502" s="1">
        <v>-7</v>
      </c>
      <c r="EF502" s="1">
        <v>-1</v>
      </c>
      <c r="EG502" s="1">
        <v>45</v>
      </c>
      <c r="EH502" s="1">
        <v>-53</v>
      </c>
      <c r="EI502" s="1">
        <v>6</v>
      </c>
      <c r="EJ502" s="1">
        <v>-6</v>
      </c>
      <c r="EK502" s="1">
        <v>6</v>
      </c>
      <c r="EL502" s="1">
        <v>-5</v>
      </c>
      <c r="EM502" s="1">
        <v>5</v>
      </c>
      <c r="EN502" s="1">
        <v>1</v>
      </c>
      <c r="EO502" s="1">
        <v>21</v>
      </c>
      <c r="EP502" s="1">
        <v>-7</v>
      </c>
      <c r="EQ502" s="1">
        <v>-20</v>
      </c>
      <c r="ER502" s="1">
        <v>25.846</v>
      </c>
      <c r="ES502" s="1">
        <v>-23.846</v>
      </c>
      <c r="ET502" s="1">
        <v>-2.2669999999999999</v>
      </c>
      <c r="EU502" s="1">
        <v>2.919</v>
      </c>
      <c r="EV502" s="1">
        <v>-3.6510000000000002</v>
      </c>
      <c r="EW502" s="1">
        <v>0.999</v>
      </c>
      <c r="EX502" s="1">
        <v>1.0680000000000001</v>
      </c>
      <c r="EY502" s="1">
        <v>42.934000000000005</v>
      </c>
      <c r="EZ502" s="1">
        <v>7.0069999999999979</v>
      </c>
      <c r="FA502" s="1">
        <v>-13.009</v>
      </c>
      <c r="FB502" s="1">
        <v>1.009999999999998</v>
      </c>
      <c r="FC502" s="1">
        <v>20.991</v>
      </c>
      <c r="FD502" s="1">
        <v>-24.997999999999998</v>
      </c>
      <c r="FE502" s="1">
        <v>1.0159999999999982</v>
      </c>
      <c r="FF502" s="1">
        <v>-1.0129999999999981</v>
      </c>
      <c r="FG502" s="1">
        <v>-33.994</v>
      </c>
      <c r="FH502" s="1">
        <v>-1.01</v>
      </c>
      <c r="FI502" s="1">
        <v>-1.002</v>
      </c>
      <c r="FJ502" s="1">
        <v>7</v>
      </c>
      <c r="FK502" s="1">
        <v>-6.99</v>
      </c>
      <c r="FL502" s="1">
        <v>5.992</v>
      </c>
      <c r="FM502" s="1">
        <v>-5</v>
      </c>
      <c r="FN502" s="1">
        <v>-1.002</v>
      </c>
      <c r="FO502" s="1">
        <v>3</v>
      </c>
      <c r="FP502" s="1">
        <v>-2</v>
      </c>
      <c r="FQ502" s="3"/>
    </row>
    <row r="503" spans="2:173" x14ac:dyDescent="0.25">
      <c r="B503" s="3" t="s">
        <v>362</v>
      </c>
      <c r="C503" s="3"/>
      <c r="D503" s="1"/>
      <c r="E503" s="1"/>
      <c r="F503" s="1"/>
      <c r="G503" s="1"/>
      <c r="H503" s="1"/>
      <c r="I503" s="1"/>
      <c r="J503" s="1"/>
      <c r="K503" s="1"/>
      <c r="L503" s="1"/>
      <c r="M503" s="1"/>
      <c r="N503" s="1"/>
      <c r="O503" s="1"/>
      <c r="P503" s="1"/>
      <c r="Q503" s="1"/>
      <c r="R503" s="1"/>
      <c r="S503" s="1"/>
      <c r="T503" s="1"/>
      <c r="U503" s="1"/>
      <c r="V503" s="1"/>
      <c r="W503" s="1"/>
      <c r="X503" s="1"/>
      <c r="Y503" s="1"/>
      <c r="Z503" s="1"/>
      <c r="AA503" s="1"/>
      <c r="AB503" s="1"/>
      <c r="AC503" s="1"/>
      <c r="AD503" s="1"/>
      <c r="AE503" s="1"/>
      <c r="AF503" s="1"/>
      <c r="AG503" s="1"/>
      <c r="AH503" s="1"/>
      <c r="AI503" s="1"/>
      <c r="AJ503" s="1"/>
      <c r="AK503" s="1"/>
      <c r="AL503" s="1"/>
      <c r="AM503" s="1"/>
      <c r="AN503" s="1"/>
      <c r="AO503" s="1">
        <v>-102.57100000000003</v>
      </c>
      <c r="AP503" s="1">
        <v>-71.275999999999954</v>
      </c>
      <c r="AQ503" s="1">
        <v>-90.477999999999952</v>
      </c>
      <c r="AR503" s="1">
        <v>75.79099999999994</v>
      </c>
      <c r="AS503" s="1">
        <v>-18.437999999999988</v>
      </c>
      <c r="AT503" s="1">
        <v>-57.864000000000033</v>
      </c>
      <c r="AU503" s="1">
        <v>-89.062999999999931</v>
      </c>
      <c r="AV503" s="1">
        <v>83.41799999999995</v>
      </c>
      <c r="AW503" s="1">
        <v>18.080000000000041</v>
      </c>
      <c r="AX503" s="1">
        <v>-17.716000000000008</v>
      </c>
      <c r="AY503" s="1">
        <v>-52.512999999999977</v>
      </c>
      <c r="AZ503" s="1">
        <v>173.02499999999992</v>
      </c>
      <c r="BA503" s="1">
        <v>45.86200000000008</v>
      </c>
      <c r="BB503" s="1">
        <v>-46.335000000000036</v>
      </c>
      <c r="BC503" s="1">
        <v>-93.571000000000026</v>
      </c>
      <c r="BD503" s="1">
        <v>90.442999999999984</v>
      </c>
      <c r="BE503" s="1">
        <v>-11.074999999999932</v>
      </c>
      <c r="BF503" s="1">
        <v>-35.184000000000083</v>
      </c>
      <c r="BG503" s="1">
        <v>-80.316999999999894</v>
      </c>
      <c r="BH503" s="1">
        <v>83.452999999999975</v>
      </c>
      <c r="BI503" s="1">
        <v>45.765999999999963</v>
      </c>
      <c r="BJ503" s="1">
        <v>18.217000000000098</v>
      </c>
      <c r="BK503" s="1">
        <v>-79.207000000000107</v>
      </c>
      <c r="BL503" s="1">
        <v>156.04300000000001</v>
      </c>
      <c r="BM503" s="1">
        <v>58.633000000000152</v>
      </c>
      <c r="BN503" s="1">
        <v>-99.757000000000176</v>
      </c>
      <c r="BO503" s="1">
        <v>-65.192000000000007</v>
      </c>
      <c r="BP503" s="1">
        <v>71.717000000000098</v>
      </c>
      <c r="BQ503" s="1">
        <v>-57.198000000000093</v>
      </c>
      <c r="BR503" s="1">
        <v>-8.12399999999991</v>
      </c>
      <c r="BS503" s="1">
        <v>-8.8550000000000182</v>
      </c>
      <c r="BT503" s="1">
        <v>20.48599999999999</v>
      </c>
      <c r="BU503" s="1">
        <v>73.336999999999989</v>
      </c>
      <c r="BV503" s="1">
        <v>9.4950000000000045</v>
      </c>
      <c r="BW503" s="1">
        <v>-124.63600000000008</v>
      </c>
      <c r="BX503" s="1">
        <v>39.624000000000137</v>
      </c>
      <c r="BY503" s="1">
        <v>24.218999999999824</v>
      </c>
      <c r="BZ503" s="1">
        <v>18.360000000000127</v>
      </c>
      <c r="CA503" s="1">
        <v>-79.509999999999991</v>
      </c>
      <c r="CB503" s="1">
        <v>64.094000000000051</v>
      </c>
      <c r="CC503" s="1">
        <v>48.366999999999848</v>
      </c>
      <c r="CD503" s="1">
        <v>-34.601999999999975</v>
      </c>
      <c r="CE503" s="1">
        <v>-117.25699999999995</v>
      </c>
      <c r="CF503" s="1">
        <v>-1.5990000000000464</v>
      </c>
      <c r="CG503" s="1">
        <v>-85.834999999999923</v>
      </c>
      <c r="CH503" s="1">
        <v>-69.644000000000005</v>
      </c>
      <c r="CI503" s="1">
        <v>-16.005999999999972</v>
      </c>
      <c r="CJ503" s="1">
        <v>-14.178000000000054</v>
      </c>
      <c r="CK503" s="1">
        <v>-20.076000000000022</v>
      </c>
      <c r="CL503" s="1">
        <v>-67.476999999999975</v>
      </c>
      <c r="CM503" s="1">
        <v>-44.173000000000002</v>
      </c>
      <c r="CN503" s="1">
        <v>7.9219999999999686</v>
      </c>
      <c r="CO503" s="1">
        <v>3.3010000000000446</v>
      </c>
      <c r="CP503" s="1">
        <v>-4.7029999999999745</v>
      </c>
      <c r="CQ503" s="1">
        <v>-8.9880000000000564</v>
      </c>
      <c r="CR503" s="1">
        <v>63.70799999999997</v>
      </c>
      <c r="CS503" s="1">
        <v>65.354000000000042</v>
      </c>
      <c r="CT503" s="1">
        <v>-69.299999999999955</v>
      </c>
      <c r="CU503" s="1">
        <v>-34.129000000000019</v>
      </c>
      <c r="CV503" s="1">
        <v>25.377999999999986</v>
      </c>
      <c r="CW503" s="1">
        <v>4.8000000000001819E-2</v>
      </c>
      <c r="CX503" s="1">
        <v>2.575999999999965</v>
      </c>
      <c r="CY503" s="1">
        <v>36.757000000000005</v>
      </c>
      <c r="CZ503" s="1">
        <v>225.584</v>
      </c>
      <c r="DA503" s="1">
        <v>169.68600000000004</v>
      </c>
      <c r="DB503" s="1">
        <v>43.236999999999966</v>
      </c>
      <c r="DC503" s="1">
        <v>263.88499999999988</v>
      </c>
      <c r="DD503" s="1">
        <v>183.20500000000015</v>
      </c>
      <c r="DE503" s="1">
        <v>62.041999999999916</v>
      </c>
      <c r="DF503" s="1">
        <v>-23.574999999999818</v>
      </c>
      <c r="DG503" s="1">
        <v>-154.41400000000021</v>
      </c>
      <c r="DH503" s="1">
        <v>-56.537999999999784</v>
      </c>
      <c r="DI503" s="1">
        <v>-105.04900000000009</v>
      </c>
      <c r="DJ503" s="1">
        <v>-67.697000000000003</v>
      </c>
      <c r="DK503" s="1">
        <v>-87.566000000000031</v>
      </c>
      <c r="DL503" s="1">
        <v>-27.692000000000007</v>
      </c>
      <c r="DM503" s="1">
        <v>-82.04099999999994</v>
      </c>
      <c r="DN503" s="1">
        <v>3.1329999999999245</v>
      </c>
      <c r="DO503" s="1">
        <v>-92.264999999999986</v>
      </c>
      <c r="DP503" s="1">
        <v>-77.975999999999999</v>
      </c>
      <c r="DQ503" s="1">
        <v>-9.8990000000000009</v>
      </c>
      <c r="DR503" s="1">
        <v>27.028999999999996</v>
      </c>
      <c r="DS503" s="1">
        <v>-83.807999999999936</v>
      </c>
      <c r="DT503" s="1">
        <v>-29.65100000000001</v>
      </c>
      <c r="DU503" s="1">
        <v>-34.758000000000038</v>
      </c>
      <c r="DV503" s="1">
        <v>-56.89100000000002</v>
      </c>
      <c r="DW503" s="1">
        <v>-63.989999999999952</v>
      </c>
      <c r="DX503" s="1">
        <v>91.298999999999978</v>
      </c>
      <c r="DY503" s="1">
        <v>29.824999999999989</v>
      </c>
      <c r="DZ503" s="1">
        <v>-98.562999999999988</v>
      </c>
      <c r="EA503" s="1">
        <v>44.947999999999979</v>
      </c>
      <c r="EB503" s="1">
        <v>183.81800000000004</v>
      </c>
      <c r="EC503" s="1">
        <v>-15.898000000000025</v>
      </c>
      <c r="ED503" s="1">
        <v>79.662000000000035</v>
      </c>
      <c r="EE503" s="1">
        <v>82.048000000000002</v>
      </c>
      <c r="EF503" s="1">
        <v>96.827999999999975</v>
      </c>
      <c r="EG503" s="1">
        <v>5.0929999999999609</v>
      </c>
      <c r="EH503" s="1">
        <v>43.717999999999961</v>
      </c>
      <c r="EI503" s="1">
        <v>-74.520999999999844</v>
      </c>
      <c r="EJ503" s="1">
        <v>110.62599999999986</v>
      </c>
      <c r="EK503" s="1">
        <v>48.591000000000122</v>
      </c>
      <c r="EL503" s="1">
        <v>-46.135000000000105</v>
      </c>
      <c r="EM503" s="1">
        <v>5.4150000000000773</v>
      </c>
      <c r="EN503" s="1">
        <v>111.93099999999993</v>
      </c>
      <c r="EO503" s="1">
        <v>45.750999999999976</v>
      </c>
      <c r="EP503" s="1">
        <v>-89.620999999999981</v>
      </c>
      <c r="EQ503" s="1">
        <v>23.254000000000019</v>
      </c>
      <c r="ER503" s="1">
        <v>80.957000000000107</v>
      </c>
      <c r="ES503" s="1">
        <v>47.449999999999818</v>
      </c>
      <c r="ET503" s="1">
        <v>-21.069999999999936</v>
      </c>
      <c r="EU503" s="1">
        <v>-234.86199999999997</v>
      </c>
      <c r="EV503" s="1">
        <v>-6.9279999999999973</v>
      </c>
      <c r="EW503" s="1">
        <v>-121.45399999999995</v>
      </c>
      <c r="EX503" s="1">
        <v>-66.066000000000145</v>
      </c>
      <c r="EY503" s="1">
        <v>-13.210999999999899</v>
      </c>
      <c r="EZ503" s="1">
        <v>-15.343000000000075</v>
      </c>
      <c r="FA503" s="1">
        <v>-148.76199999999994</v>
      </c>
      <c r="FB503" s="1">
        <v>9.9169999999999732</v>
      </c>
      <c r="FC503" s="1">
        <v>13.408000000000072</v>
      </c>
      <c r="FD503" s="1">
        <v>-64.047000000000025</v>
      </c>
      <c r="FE503" s="1">
        <v>-55.533000000000015</v>
      </c>
      <c r="FF503" s="1">
        <v>-20.586000000000013</v>
      </c>
      <c r="FG503" s="1">
        <v>-9.3149999999999409</v>
      </c>
      <c r="FH503" s="1">
        <v>227.50299999999993</v>
      </c>
      <c r="FI503" s="1">
        <v>-85.673999999999978</v>
      </c>
      <c r="FJ503" s="1">
        <v>167.44799999999998</v>
      </c>
      <c r="FK503" s="1">
        <v>-43.91700000000003</v>
      </c>
      <c r="FL503" s="1">
        <v>20.411000000000058</v>
      </c>
      <c r="FM503" s="1">
        <v>-26.291000000000054</v>
      </c>
      <c r="FN503" s="1">
        <v>-35.468999999999937</v>
      </c>
      <c r="FO503" s="1">
        <v>-54.288999999999987</v>
      </c>
      <c r="FP503" s="1">
        <v>115.21199999999999</v>
      </c>
      <c r="FQ503" s="3"/>
    </row>
    <row r="504" spans="2:173" x14ac:dyDescent="0.25">
      <c r="B504" s="3" t="s">
        <v>361</v>
      </c>
      <c r="C504" s="3"/>
      <c r="D504" s="1"/>
      <c r="E504" s="1"/>
      <c r="F504" s="1"/>
      <c r="G504" s="1"/>
      <c r="H504" s="1"/>
      <c r="I504" s="1"/>
      <c r="J504" s="1"/>
      <c r="K504" s="1"/>
      <c r="L504" s="1"/>
      <c r="M504" s="1"/>
      <c r="N504" s="1"/>
      <c r="O504" s="1"/>
      <c r="P504" s="1"/>
      <c r="Q504" s="1"/>
      <c r="R504" s="1"/>
      <c r="S504" s="1"/>
      <c r="T504" s="1"/>
      <c r="U504" s="1"/>
      <c r="V504" s="1"/>
      <c r="W504" s="1"/>
      <c r="X504" s="1"/>
      <c r="Y504" s="1"/>
      <c r="Z504" s="1"/>
      <c r="AA504" s="1"/>
      <c r="AB504" s="1"/>
      <c r="AC504" s="1"/>
      <c r="AD504" s="1"/>
      <c r="AE504" s="1"/>
      <c r="AF504" s="1"/>
      <c r="AG504" s="1"/>
      <c r="AH504" s="1"/>
      <c r="AI504" s="1"/>
      <c r="AJ504" s="1"/>
      <c r="AK504" s="1"/>
      <c r="AL504" s="1"/>
      <c r="AM504" s="1"/>
      <c r="AN504" s="1"/>
      <c r="AO504" s="1">
        <v>-1749.5709999999999</v>
      </c>
      <c r="AP504" s="1">
        <v>-1751.7780000000002</v>
      </c>
      <c r="AQ504" s="1">
        <v>-2667.1479999999992</v>
      </c>
      <c r="AR504" s="1">
        <v>-933.92500000000109</v>
      </c>
      <c r="AS504" s="1">
        <v>-1674.2209999999995</v>
      </c>
      <c r="AT504" s="1">
        <v>-659.68700000000081</v>
      </c>
      <c r="AU504" s="1">
        <v>-388.89699999999903</v>
      </c>
      <c r="AV504" s="1">
        <v>387.20700000000033</v>
      </c>
      <c r="AW504" s="1">
        <v>174.46900000000005</v>
      </c>
      <c r="AX504" s="1">
        <v>-160.45000000000073</v>
      </c>
      <c r="AY504" s="1">
        <v>-96.268999999999323</v>
      </c>
      <c r="AZ504" s="1">
        <v>244.00899999999911</v>
      </c>
      <c r="BA504" s="1">
        <v>-275.96900000000005</v>
      </c>
      <c r="BB504" s="1">
        <v>0.93800000000010186</v>
      </c>
      <c r="BC504" s="1">
        <v>-824.01999999999953</v>
      </c>
      <c r="BD504" s="1">
        <v>126.38199999999961</v>
      </c>
      <c r="BE504" s="1">
        <v>104.00400000000081</v>
      </c>
      <c r="BF504" s="1">
        <v>-155.82900000000154</v>
      </c>
      <c r="BG504" s="1">
        <v>-290.97099999999955</v>
      </c>
      <c r="BH504" s="1">
        <v>1129.6550000000007</v>
      </c>
      <c r="BI504" s="1">
        <v>138.11899999999878</v>
      </c>
      <c r="BJ504" s="1">
        <v>318.11499999999978</v>
      </c>
      <c r="BK504" s="1">
        <v>510.58600000000115</v>
      </c>
      <c r="BL504" s="1">
        <v>1294.3369999999995</v>
      </c>
      <c r="BM504" s="1">
        <v>234.80000000000109</v>
      </c>
      <c r="BN504" s="1">
        <v>1169.5679999999993</v>
      </c>
      <c r="BO504" s="1">
        <v>-74.059999999999491</v>
      </c>
      <c r="BP504" s="1">
        <v>1446.5560000000005</v>
      </c>
      <c r="BQ504" s="1">
        <v>1796.8459999999995</v>
      </c>
      <c r="BR504" s="1">
        <v>1372.5300000000007</v>
      </c>
      <c r="BS504" s="1">
        <v>1678.7259999999987</v>
      </c>
      <c r="BT504" s="1">
        <v>1570.8220000000001</v>
      </c>
      <c r="BU504" s="1">
        <v>1893.9290000000001</v>
      </c>
      <c r="BV504" s="1">
        <v>1190.4700000000012</v>
      </c>
      <c r="BW504" s="1">
        <v>1765.101999999999</v>
      </c>
      <c r="BX504" s="1">
        <v>1687.6959999999999</v>
      </c>
      <c r="BY504" s="1">
        <v>1659.4779999999992</v>
      </c>
      <c r="BZ504" s="1">
        <v>890.5460000000021</v>
      </c>
      <c r="CA504" s="1">
        <v>-1182.6670000000013</v>
      </c>
      <c r="CB504" s="1">
        <v>-1293.7649999999994</v>
      </c>
      <c r="CC504" s="1">
        <v>-1408.9439999999995</v>
      </c>
      <c r="CD504" s="1">
        <v>-1384.5659999999989</v>
      </c>
      <c r="CE504" s="1">
        <v>-4465.0810000000019</v>
      </c>
      <c r="CF504" s="1">
        <v>-1831.4020000000019</v>
      </c>
      <c r="CG504" s="1">
        <v>-2233.2289999999975</v>
      </c>
      <c r="CH504" s="1">
        <v>-1487.5420000000013</v>
      </c>
      <c r="CI504" s="1">
        <v>-2192.0120000000006</v>
      </c>
      <c r="CJ504" s="1">
        <v>-805.15399999999863</v>
      </c>
      <c r="CK504" s="1">
        <v>-684.39999999999964</v>
      </c>
      <c r="CL504" s="1">
        <v>-385.53300000000127</v>
      </c>
      <c r="CM504" s="1">
        <v>-999.61399999999958</v>
      </c>
      <c r="CN504" s="1">
        <v>-300.22699999999986</v>
      </c>
      <c r="CO504" s="1">
        <v>133.66600000000017</v>
      </c>
      <c r="CP504" s="1">
        <v>545.65999999999985</v>
      </c>
      <c r="CQ504" s="1">
        <v>-954.60000000000036</v>
      </c>
      <c r="CR504" s="1">
        <v>106.99000000000069</v>
      </c>
      <c r="CS504" s="1">
        <v>263.39799999999923</v>
      </c>
      <c r="CT504" s="1">
        <v>650.09199999999964</v>
      </c>
      <c r="CU504" s="1">
        <v>926.76400000000103</v>
      </c>
      <c r="CV504" s="1">
        <v>2256.4140000000007</v>
      </c>
      <c r="CW504" s="1">
        <v>3941.0720000000001</v>
      </c>
      <c r="CX504" s="1">
        <v>1834.4279999999962</v>
      </c>
      <c r="CY504" s="1">
        <v>7575.1720000000023</v>
      </c>
      <c r="CZ504" s="1">
        <v>6896.1819999999971</v>
      </c>
      <c r="DA504" s="1">
        <v>6029.7490000000034</v>
      </c>
      <c r="DB504" s="1">
        <v>7284.6589999999997</v>
      </c>
      <c r="DC504" s="1">
        <v>-3864.0979999999981</v>
      </c>
      <c r="DD504" s="1">
        <v>-5800.487000000001</v>
      </c>
      <c r="DE504" s="1">
        <v>-2838.5630000000019</v>
      </c>
      <c r="DF504" s="1">
        <v>-1240.0190000000002</v>
      </c>
      <c r="DG504" s="1">
        <v>-2855.9069999999956</v>
      </c>
      <c r="DH504" s="1">
        <v>-6167.5420000000049</v>
      </c>
      <c r="DI504" s="1">
        <v>-2387.1589999999997</v>
      </c>
      <c r="DJ504" s="1">
        <v>-1321.1119999999974</v>
      </c>
      <c r="DK504" s="1">
        <v>-1608.0869999999995</v>
      </c>
      <c r="DL504" s="1">
        <v>-1403.4460000000017</v>
      </c>
      <c r="DM504" s="1">
        <v>-477.65499999999884</v>
      </c>
      <c r="DN504" s="1">
        <v>-1447.6450000000004</v>
      </c>
      <c r="DO504" s="1">
        <v>-907.4380000000001</v>
      </c>
      <c r="DP504" s="1">
        <v>-962.9369999999999</v>
      </c>
      <c r="DQ504" s="1">
        <v>-792.36599999999999</v>
      </c>
      <c r="DR504" s="1">
        <v>-161.35299999999916</v>
      </c>
      <c r="DS504" s="1">
        <v>-1376.3250000000007</v>
      </c>
      <c r="DT504" s="1">
        <v>-163.93100000000049</v>
      </c>
      <c r="DU504" s="1">
        <v>-118.81999999999971</v>
      </c>
      <c r="DV504" s="1">
        <v>-412.3130000000001</v>
      </c>
      <c r="DW504" s="1">
        <v>-686.16400000000067</v>
      </c>
      <c r="DX504" s="1">
        <v>920.28900000000067</v>
      </c>
      <c r="DY504" s="1">
        <v>1470.2250000000004</v>
      </c>
      <c r="DZ504" s="1">
        <v>1512.2549999999992</v>
      </c>
      <c r="EA504" s="1">
        <v>1985.3150000000005</v>
      </c>
      <c r="EB504" s="1">
        <v>9367.0449999999983</v>
      </c>
      <c r="EC504" s="1">
        <v>2099.0820000000022</v>
      </c>
      <c r="ED504" s="1">
        <v>117.2489999999998</v>
      </c>
      <c r="EE504" s="1">
        <v>-1210.323000000004</v>
      </c>
      <c r="EF504" s="1">
        <v>-1148.5219999999972</v>
      </c>
      <c r="EG504" s="1">
        <v>-2265.0360000000001</v>
      </c>
      <c r="EH504" s="1">
        <v>-1524.7160000000003</v>
      </c>
      <c r="EI504" s="1">
        <v>-1703.8689999999988</v>
      </c>
      <c r="EJ504" s="1">
        <v>-613.44599999999991</v>
      </c>
      <c r="EK504" s="1">
        <v>-1199.625</v>
      </c>
      <c r="EL504" s="1">
        <v>-1108.8799999999992</v>
      </c>
      <c r="EM504" s="1">
        <v>-541.06500000000051</v>
      </c>
      <c r="EN504" s="1">
        <v>3332.9549999999981</v>
      </c>
      <c r="EO504" s="1">
        <v>-405.45000000000073</v>
      </c>
      <c r="EP504" s="1">
        <v>263.91400000000067</v>
      </c>
      <c r="EQ504" s="1">
        <v>-451.4429999999993</v>
      </c>
      <c r="ER504" s="1">
        <v>3611.7649999999994</v>
      </c>
      <c r="ES504" s="1">
        <v>6092.987000000001</v>
      </c>
      <c r="ET504" s="1">
        <v>-847.06199999999808</v>
      </c>
      <c r="EU504" s="1">
        <v>-2078.4590000000026</v>
      </c>
      <c r="EV504" s="1">
        <v>-2058.1339999999982</v>
      </c>
      <c r="EW504" s="1">
        <v>-3073.3780000000006</v>
      </c>
      <c r="EX504" s="1">
        <v>-2335.7510000000002</v>
      </c>
      <c r="EY504" s="1">
        <v>-944.91300000000047</v>
      </c>
      <c r="EZ504" s="1">
        <v>439.69400000000132</v>
      </c>
      <c r="FA504" s="1">
        <v>-262.39300000000003</v>
      </c>
      <c r="FB504" s="1">
        <v>-67.215000000001965</v>
      </c>
      <c r="FC504" s="1">
        <v>1039.6470000000008</v>
      </c>
      <c r="FD504" s="1">
        <v>-511.1929999999993</v>
      </c>
      <c r="FE504" s="1">
        <v>587.37299999999959</v>
      </c>
      <c r="FF504" s="1">
        <v>-15.240000000001601</v>
      </c>
      <c r="FG504" s="1">
        <v>1032.3780000000006</v>
      </c>
      <c r="FH504" s="1">
        <v>2610.5060000000012</v>
      </c>
      <c r="FI504" s="1">
        <v>-118.46399999999994</v>
      </c>
      <c r="FJ504" s="1">
        <v>819.19399999999951</v>
      </c>
      <c r="FK504" s="1">
        <v>754.10900000000038</v>
      </c>
      <c r="FL504" s="1">
        <v>1165.5400000000009</v>
      </c>
      <c r="FM504" s="1">
        <v>-735.27599999999802</v>
      </c>
      <c r="FN504" s="1">
        <v>1251.4079999999994</v>
      </c>
      <c r="FO504" s="1">
        <v>-59.056000000004133</v>
      </c>
      <c r="FP504" s="1">
        <v>1758.5950000000012</v>
      </c>
      <c r="FQ504" s="3"/>
    </row>
    <row r="505" spans="2:173" x14ac:dyDescent="0.25">
      <c r="B505" s="3" t="s">
        <v>360</v>
      </c>
      <c r="C505" s="3"/>
      <c r="D505" s="1"/>
      <c r="E505" s="1"/>
      <c r="F505" s="1"/>
      <c r="G505" s="1"/>
      <c r="H505" s="1"/>
      <c r="I505" s="1"/>
      <c r="J505" s="1"/>
      <c r="K505" s="1"/>
      <c r="L505" s="1"/>
      <c r="M505" s="1"/>
      <c r="N505" s="1"/>
      <c r="O505" s="1"/>
      <c r="P505" s="1"/>
      <c r="Q505" s="1"/>
      <c r="R505" s="1"/>
      <c r="S505" s="1"/>
      <c r="T505" s="1"/>
      <c r="U505" s="1"/>
      <c r="V505" s="1"/>
      <c r="W505" s="1"/>
      <c r="X505" s="1"/>
      <c r="Y505" s="1"/>
      <c r="Z505" s="1"/>
      <c r="AA505" s="1"/>
      <c r="AB505" s="1"/>
      <c r="AC505" s="1"/>
      <c r="AD505" s="1"/>
      <c r="AE505" s="1"/>
      <c r="AF505" s="1"/>
      <c r="AG505" s="1"/>
      <c r="AH505" s="1"/>
      <c r="AI505" s="1"/>
      <c r="AJ505" s="1"/>
      <c r="AK505" s="1"/>
      <c r="AL505" s="1"/>
      <c r="AM505" s="1"/>
      <c r="AN505" s="1"/>
      <c r="AO505" s="1">
        <v>-1652.7230000000018</v>
      </c>
      <c r="AP505" s="1">
        <v>-1669.2600000000002</v>
      </c>
      <c r="AQ505" s="1">
        <v>-2120.1380000000008</v>
      </c>
      <c r="AR505" s="1">
        <v>-865.20099999999911</v>
      </c>
      <c r="AS505" s="1">
        <v>-1177.1120000000001</v>
      </c>
      <c r="AT505" s="1">
        <v>-541.04899999999907</v>
      </c>
      <c r="AU505" s="1">
        <v>-714.88700000000063</v>
      </c>
      <c r="AV505" s="1">
        <v>416.00900000000001</v>
      </c>
      <c r="AW505" s="1">
        <v>287.21500000000015</v>
      </c>
      <c r="AX505" s="1">
        <v>-148.8730000000005</v>
      </c>
      <c r="AY505" s="1">
        <v>-42.290999999999258</v>
      </c>
      <c r="AZ505" s="1">
        <v>324.68399999999929</v>
      </c>
      <c r="BA505" s="1">
        <v>-180.35899999999947</v>
      </c>
      <c r="BB505" s="1">
        <v>-193.69200000000001</v>
      </c>
      <c r="BC505" s="1">
        <v>-689.03600000000006</v>
      </c>
      <c r="BD505" s="1">
        <v>136.38999999999942</v>
      </c>
      <c r="BE505" s="1">
        <v>27.386000000000422</v>
      </c>
      <c r="BF505" s="1">
        <v>-167.57700000000023</v>
      </c>
      <c r="BG505" s="1">
        <v>-544.4399999999996</v>
      </c>
      <c r="BH505" s="1">
        <v>539.40499999999975</v>
      </c>
      <c r="BI505" s="1">
        <v>10.520999999999731</v>
      </c>
      <c r="BJ505" s="1">
        <v>197.56999999999971</v>
      </c>
      <c r="BK505" s="1">
        <v>324.26700000000164</v>
      </c>
      <c r="BL505" s="1">
        <v>1094.5079999999989</v>
      </c>
      <c r="BM505" s="1">
        <v>81.970000000000255</v>
      </c>
      <c r="BN505" s="1">
        <v>618.19300000000112</v>
      </c>
      <c r="BO505" s="1">
        <v>294.96099999999933</v>
      </c>
      <c r="BP505" s="1">
        <v>1438.7989999999991</v>
      </c>
      <c r="BQ505" s="1">
        <v>1465.3119999999999</v>
      </c>
      <c r="BR505" s="1">
        <v>1522.599000000002</v>
      </c>
      <c r="BS505" s="1">
        <v>2085.0579999999973</v>
      </c>
      <c r="BT505" s="1">
        <v>1556.0110000000004</v>
      </c>
      <c r="BU505" s="1">
        <v>1612.8660000000018</v>
      </c>
      <c r="BV505" s="1">
        <v>367.07500000000073</v>
      </c>
      <c r="BW505" s="1">
        <v>2040.4749999999985</v>
      </c>
      <c r="BX505" s="1">
        <v>767.02000000000044</v>
      </c>
      <c r="BY505" s="1">
        <v>-56.963999999999942</v>
      </c>
      <c r="BZ505" s="1">
        <v>824.04399999999805</v>
      </c>
      <c r="CA505" s="1">
        <v>-1447.4589999999989</v>
      </c>
      <c r="CB505" s="1">
        <v>-1308.6959999999999</v>
      </c>
      <c r="CC505" s="1">
        <v>-610.229000000003</v>
      </c>
      <c r="CD505" s="1">
        <v>-1093.4299999999967</v>
      </c>
      <c r="CE505" s="1">
        <v>-3616.5349999999999</v>
      </c>
      <c r="CF505" s="1">
        <v>-1158.8829999999998</v>
      </c>
      <c r="CG505" s="1">
        <v>-1830.8250000000007</v>
      </c>
      <c r="CH505" s="1">
        <v>-935.27999999999884</v>
      </c>
      <c r="CI505" s="1">
        <v>-1650.228000000001</v>
      </c>
      <c r="CJ505" s="1">
        <v>-615.76800000000003</v>
      </c>
      <c r="CK505" s="1">
        <v>-579.53600000000006</v>
      </c>
      <c r="CL505" s="1">
        <v>-143.17300000000068</v>
      </c>
      <c r="CM505" s="1">
        <v>-678.74799999999959</v>
      </c>
      <c r="CN505" s="1">
        <v>-141.63699999999972</v>
      </c>
      <c r="CO505" s="1">
        <v>135.97299999999996</v>
      </c>
      <c r="CP505" s="1">
        <v>559.9340000000002</v>
      </c>
      <c r="CQ505" s="1">
        <v>-531.69400000000041</v>
      </c>
      <c r="CR505" s="1">
        <v>230.09099999999944</v>
      </c>
      <c r="CS505" s="1">
        <v>286.38400000000092</v>
      </c>
      <c r="CT505" s="1">
        <v>700.40700000000015</v>
      </c>
      <c r="CU505" s="1">
        <v>691.51599999999962</v>
      </c>
      <c r="CV505" s="1">
        <v>2098.0770000000011</v>
      </c>
      <c r="CW505" s="1">
        <v>2577.7029999999995</v>
      </c>
      <c r="CX505" s="1">
        <v>1553.3229999999985</v>
      </c>
      <c r="CY505" s="1">
        <v>3957.2090000000026</v>
      </c>
      <c r="CZ505" s="1">
        <v>5461.3090000000011</v>
      </c>
      <c r="DA505" s="1">
        <v>4302.8589999999967</v>
      </c>
      <c r="DB505" s="1">
        <v>5934.3550000000032</v>
      </c>
      <c r="DC505" s="1">
        <v>-1863.7550000000047</v>
      </c>
      <c r="DD505" s="1">
        <v>-3467.1159999999982</v>
      </c>
      <c r="DE505" s="1">
        <v>-2174.3040000000001</v>
      </c>
      <c r="DF505" s="1">
        <v>-1257.3220000000001</v>
      </c>
      <c r="DG505" s="1">
        <v>-3096.219000000001</v>
      </c>
      <c r="DH505" s="1">
        <v>-2515.3309999999983</v>
      </c>
      <c r="DI505" s="1">
        <v>-1588.0649999999987</v>
      </c>
      <c r="DJ505" s="1">
        <v>-1272.586000000003</v>
      </c>
      <c r="DK505" s="1">
        <v>-1685.4759999999987</v>
      </c>
      <c r="DL505" s="1">
        <v>-1397.9989999999998</v>
      </c>
      <c r="DM505" s="1">
        <v>-546.53700000000026</v>
      </c>
      <c r="DN505" s="1">
        <v>-1018.1190000000006</v>
      </c>
      <c r="DO505" s="1">
        <v>-977.16200000000026</v>
      </c>
      <c r="DP505" s="1">
        <v>-979.90999999999804</v>
      </c>
      <c r="DQ505" s="1">
        <v>-610.23600000000079</v>
      </c>
      <c r="DR505" s="1">
        <v>-515.35300000000097</v>
      </c>
      <c r="DS505" s="1">
        <v>-1124.9169999999995</v>
      </c>
      <c r="DT505" s="1">
        <v>93.22400000000016</v>
      </c>
      <c r="DU505" s="1">
        <v>8.6810000000004948</v>
      </c>
      <c r="DV505" s="1">
        <v>-563.70700000000033</v>
      </c>
      <c r="DW505" s="1">
        <v>-534.73499999999967</v>
      </c>
      <c r="DX505" s="1">
        <v>615.11999999999989</v>
      </c>
      <c r="DY505" s="1">
        <v>1350.9519999999993</v>
      </c>
      <c r="DZ505" s="1">
        <v>1245.2459999999992</v>
      </c>
      <c r="EA505" s="1">
        <v>1730.1720000000005</v>
      </c>
      <c r="EB505" s="1">
        <v>8735.396999999999</v>
      </c>
      <c r="EC505" s="1">
        <v>1364.7700000000041</v>
      </c>
      <c r="ED505" s="1">
        <v>-403.29200000000128</v>
      </c>
      <c r="EE505" s="1">
        <v>-1042.4750000000022</v>
      </c>
      <c r="EF505" s="1">
        <v>-733.20899999999892</v>
      </c>
      <c r="EG505" s="1">
        <v>-2131.5509999999995</v>
      </c>
      <c r="EH505" s="1">
        <v>-1378.7040000000015</v>
      </c>
      <c r="EI505" s="1">
        <v>-2090.6800000000003</v>
      </c>
      <c r="EJ505" s="1">
        <v>115.41400000000249</v>
      </c>
      <c r="EK505" s="1">
        <v>-907.40300000000025</v>
      </c>
      <c r="EL505" s="1">
        <v>-598.65099999999984</v>
      </c>
      <c r="EM505" s="1">
        <v>-643.03800000000047</v>
      </c>
      <c r="EN505" s="1">
        <v>2876.24</v>
      </c>
      <c r="EO505" s="1">
        <v>-349.15300000000025</v>
      </c>
      <c r="EP505" s="1">
        <v>702.95799999999872</v>
      </c>
      <c r="EQ505" s="1">
        <v>-312.1359999999986</v>
      </c>
      <c r="ER505" s="1">
        <v>2694.4659999999985</v>
      </c>
      <c r="ES505" s="1">
        <v>4503.6440000000002</v>
      </c>
      <c r="ET505" s="1">
        <v>-1419.1239999999998</v>
      </c>
      <c r="EU505" s="1">
        <v>-2179.6529999999984</v>
      </c>
      <c r="EV505" s="1">
        <v>-1779.4909999999982</v>
      </c>
      <c r="EW505" s="1">
        <v>-2309.5540000000019</v>
      </c>
      <c r="EX505" s="1">
        <v>-2056.7110000000011</v>
      </c>
      <c r="EY505" s="1">
        <v>-554.52000000000044</v>
      </c>
      <c r="EZ505" s="1">
        <v>14.84900000000016</v>
      </c>
      <c r="FA505" s="1">
        <v>162.94300000000112</v>
      </c>
      <c r="FB505" s="1">
        <v>254.89700000000084</v>
      </c>
      <c r="FC505" s="1">
        <v>1430.498999999998</v>
      </c>
      <c r="FD505" s="1">
        <v>-621.59299999999894</v>
      </c>
      <c r="FE505" s="1">
        <v>683.11299999999937</v>
      </c>
      <c r="FF505" s="1">
        <v>-102.21600000000035</v>
      </c>
      <c r="FG505" s="1">
        <v>1264.5060000000012</v>
      </c>
      <c r="FH505" s="1">
        <v>2620.2939999999999</v>
      </c>
      <c r="FI505" s="1">
        <v>76.577999999997701</v>
      </c>
      <c r="FJ505" s="1">
        <v>585.19000000000233</v>
      </c>
      <c r="FK505" s="1">
        <v>1095.1860000000015</v>
      </c>
      <c r="FL505" s="1">
        <v>800.62700000000041</v>
      </c>
      <c r="FM505" s="1">
        <v>-836.41400000000067</v>
      </c>
      <c r="FN505" s="1">
        <v>1554.2299999999959</v>
      </c>
      <c r="FO505" s="1">
        <v>-172.42499999999927</v>
      </c>
      <c r="FP505" s="1">
        <v>957.06500000000233</v>
      </c>
      <c r="FQ505" s="3"/>
    </row>
    <row r="506" spans="2:173" x14ac:dyDescent="0.25">
      <c r="B506" s="3" t="s">
        <v>359</v>
      </c>
      <c r="C506" s="3"/>
      <c r="D506" s="1"/>
      <c r="E506" s="1"/>
      <c r="F506" s="1"/>
      <c r="G506" s="1"/>
      <c r="H506" s="1"/>
      <c r="I506" s="1"/>
      <c r="J506" s="1"/>
      <c r="K506" s="1"/>
      <c r="L506" s="1"/>
      <c r="M506" s="1"/>
      <c r="N506" s="1"/>
      <c r="O506" s="1"/>
      <c r="P506" s="1"/>
      <c r="Q506" s="1"/>
      <c r="R506" s="1"/>
      <c r="S506" s="1"/>
      <c r="T506" s="1"/>
      <c r="U506" s="1"/>
      <c r="V506" s="1"/>
      <c r="W506" s="1"/>
      <c r="X506" s="1"/>
      <c r="Y506" s="1"/>
      <c r="Z506" s="1"/>
      <c r="AA506" s="1"/>
      <c r="AB506" s="1"/>
      <c r="AC506" s="1"/>
      <c r="AD506" s="1"/>
      <c r="AE506" s="1"/>
      <c r="AF506" s="1"/>
      <c r="AG506" s="1"/>
      <c r="AH506" s="1"/>
      <c r="AI506" s="1"/>
      <c r="AJ506" s="1"/>
      <c r="AK506" s="1"/>
      <c r="AL506" s="1"/>
      <c r="AM506" s="1"/>
      <c r="AN506" s="1"/>
      <c r="AO506" s="1">
        <v>-96.847999999999956</v>
      </c>
      <c r="AP506" s="1">
        <v>-82.518000000000029</v>
      </c>
      <c r="AQ506" s="1">
        <v>-547.01</v>
      </c>
      <c r="AR506" s="1">
        <v>-68.723999999999933</v>
      </c>
      <c r="AS506" s="1">
        <v>-497.10900000000015</v>
      </c>
      <c r="AT506" s="1">
        <v>-118.63800000000003</v>
      </c>
      <c r="AU506" s="1">
        <v>325.99000000000012</v>
      </c>
      <c r="AV506" s="1">
        <v>-28.802000000000135</v>
      </c>
      <c r="AW506" s="1">
        <v>-112.74599999999987</v>
      </c>
      <c r="AX506" s="1">
        <v>-11.576999999999998</v>
      </c>
      <c r="AY506" s="1">
        <v>-53.978000000000065</v>
      </c>
      <c r="AZ506" s="1">
        <v>-80.675000000000068</v>
      </c>
      <c r="BA506" s="1">
        <v>-95.6099999999999</v>
      </c>
      <c r="BB506" s="1">
        <v>194.63</v>
      </c>
      <c r="BC506" s="1">
        <v>-134.98399999999992</v>
      </c>
      <c r="BD506" s="1">
        <v>-10.008000000000038</v>
      </c>
      <c r="BE506" s="1">
        <v>76.617999999999938</v>
      </c>
      <c r="BF506" s="1">
        <v>11.748000000000047</v>
      </c>
      <c r="BG506" s="1">
        <v>253.46900000000005</v>
      </c>
      <c r="BH506" s="1">
        <v>590.24999999999977</v>
      </c>
      <c r="BI506" s="1">
        <v>127.59800000000018</v>
      </c>
      <c r="BJ506" s="1">
        <v>120.54499999999985</v>
      </c>
      <c r="BK506" s="1">
        <v>186.31900000000019</v>
      </c>
      <c r="BL506" s="1">
        <v>199.82899999999972</v>
      </c>
      <c r="BM506" s="1">
        <v>152.82999999999993</v>
      </c>
      <c r="BN506" s="1">
        <v>551.375</v>
      </c>
      <c r="BO506" s="1">
        <v>-369.02099999999973</v>
      </c>
      <c r="BP506" s="1">
        <v>7.7570000000000618</v>
      </c>
      <c r="BQ506" s="1">
        <v>331.53400000000011</v>
      </c>
      <c r="BR506" s="1">
        <v>-150.06899999999996</v>
      </c>
      <c r="BS506" s="1">
        <v>-406.33200000000033</v>
      </c>
      <c r="BT506" s="1">
        <v>-0.18899999999985084</v>
      </c>
      <c r="BU506" s="1">
        <v>274.70899999999983</v>
      </c>
      <c r="BV506" s="1">
        <v>817.08800000000019</v>
      </c>
      <c r="BW506" s="1">
        <v>-265.35899999999992</v>
      </c>
      <c r="BX506" s="1">
        <v>921.51599999999962</v>
      </c>
      <c r="BY506" s="1">
        <v>1724.4840000000004</v>
      </c>
      <c r="BZ506" s="1">
        <v>58.719000000000051</v>
      </c>
      <c r="CA506" s="1">
        <v>273.78099999999995</v>
      </c>
      <c r="CB506" s="1">
        <v>3.3260000000000218</v>
      </c>
      <c r="CC506" s="1">
        <v>-787.23600000000079</v>
      </c>
      <c r="CD506" s="1">
        <v>-289.47899999999936</v>
      </c>
      <c r="CE506" s="1">
        <v>-854.04700000000048</v>
      </c>
      <c r="CF506" s="1">
        <v>-668.40299999999979</v>
      </c>
      <c r="CG506" s="1">
        <v>-400.34899999999971</v>
      </c>
      <c r="CH506" s="1">
        <v>-552.05700000000024</v>
      </c>
      <c r="CI506" s="1">
        <v>-545.69599999999946</v>
      </c>
      <c r="CJ506" s="1">
        <v>-189.06100000000038</v>
      </c>
      <c r="CK506" s="1">
        <v>-104.87899999999991</v>
      </c>
      <c r="CL506" s="1">
        <v>-241.20399999999995</v>
      </c>
      <c r="CM506" s="1">
        <v>-324.85100000000011</v>
      </c>
      <c r="CN506" s="1">
        <v>-157.702</v>
      </c>
      <c r="CO506" s="1">
        <v>2.7529999999999291</v>
      </c>
      <c r="CP506" s="1">
        <v>-15.821999999999889</v>
      </c>
      <c r="CQ506" s="1">
        <v>-418.18899999999996</v>
      </c>
      <c r="CR506" s="1">
        <v>-128.6880000000001</v>
      </c>
      <c r="CS506" s="1">
        <v>-12.847999999999956</v>
      </c>
      <c r="CT506" s="1">
        <v>-55.010999999999967</v>
      </c>
      <c r="CU506" s="1">
        <v>233.72500000000002</v>
      </c>
      <c r="CV506" s="1">
        <v>164.24199999999996</v>
      </c>
      <c r="CW506" s="1">
        <v>1358.154</v>
      </c>
      <c r="CX506" s="1">
        <v>284.99199999999973</v>
      </c>
      <c r="CY506" s="1">
        <v>3616.5089999999996</v>
      </c>
      <c r="CZ506" s="1">
        <v>1445.2080000000005</v>
      </c>
      <c r="DA506" s="1">
        <v>1728.5020000000004</v>
      </c>
      <c r="DB506" s="1">
        <v>1343.6119999999992</v>
      </c>
      <c r="DC506" s="1">
        <v>-2003.0549999999985</v>
      </c>
      <c r="DD506" s="1">
        <v>-2331.219000000001</v>
      </c>
      <c r="DE506" s="1">
        <v>-665.5600000000004</v>
      </c>
      <c r="DF506" s="1">
        <v>12.476000000000568</v>
      </c>
      <c r="DG506" s="1">
        <v>244.10899999999947</v>
      </c>
      <c r="DH506" s="1">
        <v>-3651.2219999999998</v>
      </c>
      <c r="DI506" s="1">
        <v>-801.44799999999987</v>
      </c>
      <c r="DJ506" s="1">
        <v>-48.514999999999873</v>
      </c>
      <c r="DK506" s="1">
        <v>73.503999999999905</v>
      </c>
      <c r="DL506" s="1">
        <v>-6.8010000000001583</v>
      </c>
      <c r="DM506" s="1">
        <v>74.644999999999982</v>
      </c>
      <c r="DN506" s="1">
        <v>-430.58799999999997</v>
      </c>
      <c r="DO506" s="1">
        <v>66.733000000000175</v>
      </c>
      <c r="DP506" s="1">
        <v>20.711000000000013</v>
      </c>
      <c r="DQ506" s="1">
        <v>-180.93100000000004</v>
      </c>
      <c r="DR506" s="1">
        <v>351.26900000000001</v>
      </c>
      <c r="DS506" s="1">
        <v>-258.86599999999999</v>
      </c>
      <c r="DT506" s="1">
        <v>-254.34500000000003</v>
      </c>
      <c r="DU506" s="1">
        <v>-126.80400000000009</v>
      </c>
      <c r="DV506" s="1">
        <v>138.51600000000008</v>
      </c>
      <c r="DW506" s="1">
        <v>-151.03899999999999</v>
      </c>
      <c r="DX506" s="1">
        <v>308.1400000000001</v>
      </c>
      <c r="DY506" s="1">
        <v>125.09299999999985</v>
      </c>
      <c r="DZ506" s="1">
        <v>266.85599999999999</v>
      </c>
      <c r="EA506" s="1">
        <v>257.31799999999998</v>
      </c>
      <c r="EB506" s="1">
        <v>637.72999999999979</v>
      </c>
      <c r="EC506" s="1">
        <v>734.24800000000005</v>
      </c>
      <c r="ED506" s="1">
        <v>519.04000000000042</v>
      </c>
      <c r="EE506" s="1">
        <v>-169.3400000000006</v>
      </c>
      <c r="EF506" s="1">
        <v>-426.58099999999968</v>
      </c>
      <c r="EG506" s="1">
        <v>-133.36200000000008</v>
      </c>
      <c r="EH506" s="1">
        <v>-135.8119999999999</v>
      </c>
      <c r="EI506" s="1">
        <v>393.93600000000015</v>
      </c>
      <c r="EJ506" s="1">
        <v>-739.10000000000036</v>
      </c>
      <c r="EK506" s="1">
        <v>-312.10999999999967</v>
      </c>
      <c r="EL506" s="1">
        <v>-481.53600000000006</v>
      </c>
      <c r="EM506" s="1">
        <v>96.486999999999853</v>
      </c>
      <c r="EN506" s="1">
        <v>427.87500000000023</v>
      </c>
      <c r="EO506" s="1">
        <v>-32.098999999999705</v>
      </c>
      <c r="EP506" s="1">
        <v>-450.59800000000041</v>
      </c>
      <c r="EQ506" s="1">
        <v>-140.90100000000007</v>
      </c>
      <c r="ER506" s="1">
        <v>825.41699999999969</v>
      </c>
      <c r="ES506" s="1">
        <v>1671.6750000000002</v>
      </c>
      <c r="ET506" s="1">
        <v>480.60200000000032</v>
      </c>
      <c r="EU506" s="1">
        <v>187.59299999999985</v>
      </c>
      <c r="EV506" s="1">
        <v>-277.88900000000012</v>
      </c>
      <c r="EW506" s="1">
        <v>-743.92799999999988</v>
      </c>
      <c r="EX506" s="1">
        <v>-299.32299999999987</v>
      </c>
      <c r="EY506" s="1">
        <v>-366.92300000000023</v>
      </c>
      <c r="EZ506" s="1">
        <v>409.72500000000036</v>
      </c>
      <c r="FA506" s="1">
        <v>-454.2810000000004</v>
      </c>
      <c r="FB506" s="1">
        <v>-288.91199999999981</v>
      </c>
      <c r="FC506" s="1">
        <v>-377.35200000000032</v>
      </c>
      <c r="FD506" s="1">
        <v>97.026000000000295</v>
      </c>
      <c r="FE506" s="1">
        <v>-81.242000000000189</v>
      </c>
      <c r="FF506" s="1">
        <v>73.87900000000036</v>
      </c>
      <c r="FG506" s="1">
        <v>-220.13300000000027</v>
      </c>
      <c r="FH506" s="1">
        <v>-25.547999999999774</v>
      </c>
      <c r="FI506" s="1">
        <v>-176.89700000000016</v>
      </c>
      <c r="FJ506" s="1">
        <v>230.30500000000006</v>
      </c>
      <c r="FK506" s="1">
        <v>-328.85500000000002</v>
      </c>
      <c r="FL506" s="1">
        <v>340.17399999999998</v>
      </c>
      <c r="FM506" s="1">
        <v>123.85799999999972</v>
      </c>
      <c r="FN506" s="1">
        <v>-311.03299999999967</v>
      </c>
      <c r="FO506" s="1">
        <v>119.94899999999984</v>
      </c>
      <c r="FP506" s="1">
        <v>784.64900000000034</v>
      </c>
      <c r="FQ506" s="3"/>
    </row>
    <row r="507" spans="2:173" x14ac:dyDescent="0.25">
      <c r="B507" s="3" t="s">
        <v>358</v>
      </c>
      <c r="C507" s="3"/>
      <c r="D507" s="1"/>
      <c r="E507" s="1"/>
      <c r="F507" s="1"/>
      <c r="G507" s="1"/>
      <c r="H507" s="1"/>
      <c r="I507" s="1"/>
      <c r="J507" s="1"/>
      <c r="K507" s="1"/>
      <c r="L507" s="1"/>
      <c r="M507" s="1"/>
      <c r="N507" s="1"/>
      <c r="O507" s="1"/>
      <c r="P507" s="1"/>
      <c r="Q507" s="1"/>
      <c r="R507" s="1"/>
      <c r="S507" s="1"/>
      <c r="T507" s="1"/>
      <c r="U507" s="1"/>
      <c r="V507" s="1"/>
      <c r="W507" s="1"/>
      <c r="X507" s="1"/>
      <c r="Y507" s="1"/>
      <c r="Z507" s="1"/>
      <c r="AA507" s="1"/>
      <c r="AB507" s="1"/>
      <c r="AC507" s="1"/>
      <c r="AD507" s="1"/>
      <c r="AE507" s="1"/>
      <c r="AF507" s="1"/>
      <c r="AG507" s="1"/>
      <c r="AH507" s="1"/>
      <c r="AI507" s="1"/>
      <c r="AJ507" s="1"/>
      <c r="AK507" s="1"/>
      <c r="AL507" s="1"/>
      <c r="AM507" s="1"/>
      <c r="AN507" s="1"/>
      <c r="AO507" s="1">
        <v>-118.55299999999988</v>
      </c>
      <c r="AP507" s="1">
        <v>-9.4569999999998799</v>
      </c>
      <c r="AQ507" s="1">
        <v>137.66999999999962</v>
      </c>
      <c r="AR507" s="1">
        <v>-132.38699999999972</v>
      </c>
      <c r="AS507" s="1">
        <v>-155.39300000000026</v>
      </c>
      <c r="AT507" s="1">
        <v>166.65800000000013</v>
      </c>
      <c r="AU507" s="1">
        <v>138.01400000000012</v>
      </c>
      <c r="AV507" s="1">
        <v>208.73499999999967</v>
      </c>
      <c r="AW507" s="1">
        <v>202.3760000000002</v>
      </c>
      <c r="AX507" s="1">
        <v>390.53099999999995</v>
      </c>
      <c r="AY507" s="1">
        <v>363.36099999999988</v>
      </c>
      <c r="AZ507" s="1">
        <v>36.717000000000098</v>
      </c>
      <c r="BA507" s="1">
        <v>97.123000000000047</v>
      </c>
      <c r="BB507" s="1">
        <v>449.98400000000038</v>
      </c>
      <c r="BC507" s="1">
        <v>496.88000000000011</v>
      </c>
      <c r="BD507" s="1">
        <v>22.534999999999854</v>
      </c>
      <c r="BE507" s="1">
        <v>37.36200000000008</v>
      </c>
      <c r="BF507" s="1">
        <v>70.407000000000153</v>
      </c>
      <c r="BG507" s="1">
        <v>638.76699999999983</v>
      </c>
      <c r="BH507" s="1">
        <v>-454.83700000000044</v>
      </c>
      <c r="BI507" s="1">
        <v>-279.16299999999956</v>
      </c>
      <c r="BJ507" s="1">
        <v>36.947000000000116</v>
      </c>
      <c r="BK507" s="1">
        <v>614.75900000000001</v>
      </c>
      <c r="BL507" s="1">
        <v>-471.47900000000118</v>
      </c>
      <c r="BM507" s="1">
        <v>-973.37399999999934</v>
      </c>
      <c r="BN507" s="1">
        <v>138.45500000000038</v>
      </c>
      <c r="BO507" s="1">
        <v>581.89399999999932</v>
      </c>
      <c r="BP507" s="1">
        <v>-224.27299999999923</v>
      </c>
      <c r="BQ507" s="1">
        <v>1.8349999999991269</v>
      </c>
      <c r="BR507" s="1">
        <v>431.04400000000078</v>
      </c>
      <c r="BS507" s="1">
        <v>534.23199999999906</v>
      </c>
      <c r="BT507" s="1">
        <v>-287.38999999999942</v>
      </c>
      <c r="BU507" s="1">
        <v>-31.354000000000269</v>
      </c>
      <c r="BV507" s="1">
        <v>117.95700000000033</v>
      </c>
      <c r="BW507" s="1">
        <v>62.820999999999913</v>
      </c>
      <c r="BX507" s="1">
        <v>620.28799999999956</v>
      </c>
      <c r="BY507" s="1">
        <v>-531.73099999999977</v>
      </c>
      <c r="BZ507" s="1">
        <v>714.80400000000009</v>
      </c>
      <c r="CA507" s="1">
        <v>467.57800000000043</v>
      </c>
      <c r="CB507" s="1">
        <v>-910.8110000000006</v>
      </c>
      <c r="CC507" s="1">
        <v>-337.97099999999955</v>
      </c>
      <c r="CD507" s="1">
        <v>-10.462999999999738</v>
      </c>
      <c r="CE507" s="1">
        <v>2292.2519999999995</v>
      </c>
      <c r="CF507" s="1">
        <v>-1020.6799999999994</v>
      </c>
      <c r="CG507" s="1">
        <v>-413.48700000000099</v>
      </c>
      <c r="CH507" s="1">
        <v>887.32800000000043</v>
      </c>
      <c r="CI507" s="1">
        <v>960.25500000000011</v>
      </c>
      <c r="CJ507" s="1">
        <v>-1427.12</v>
      </c>
      <c r="CK507" s="1">
        <v>-349.76299999999992</v>
      </c>
      <c r="CL507" s="1">
        <v>595.96999999999935</v>
      </c>
      <c r="CM507" s="1">
        <v>148.92200000000048</v>
      </c>
      <c r="CN507" s="1">
        <v>-573.96500000000015</v>
      </c>
      <c r="CO507" s="1">
        <v>651.91899999999987</v>
      </c>
      <c r="CP507" s="1">
        <v>297.92300000000068</v>
      </c>
      <c r="CQ507" s="1">
        <v>50.057999999999083</v>
      </c>
      <c r="CR507" s="1">
        <v>-407.46900000000005</v>
      </c>
      <c r="CS507" s="1">
        <v>-72.698999999999614</v>
      </c>
      <c r="CT507" s="1">
        <v>662.80299999999988</v>
      </c>
      <c r="CU507" s="1">
        <v>1933.7579999999998</v>
      </c>
      <c r="CV507" s="1">
        <v>-144.76100000000042</v>
      </c>
      <c r="CW507" s="1">
        <v>219.78700000000026</v>
      </c>
      <c r="CX507" s="1">
        <v>71.188000000000102</v>
      </c>
      <c r="CY507" s="1">
        <v>2652.512999999999</v>
      </c>
      <c r="CZ507" s="1">
        <v>1875.5040000000026</v>
      </c>
      <c r="DA507" s="1">
        <v>133.66100000000006</v>
      </c>
      <c r="DB507" s="1">
        <v>-1223.621000000001</v>
      </c>
      <c r="DC507" s="1">
        <v>1615.3720000000012</v>
      </c>
      <c r="DD507" s="1">
        <v>7805.3060000000005</v>
      </c>
      <c r="DE507" s="1">
        <v>-4290.8260000000009</v>
      </c>
      <c r="DF507" s="1">
        <v>-1994.2880000000005</v>
      </c>
      <c r="DG507" s="1">
        <v>-551.8010000000013</v>
      </c>
      <c r="DH507" s="1">
        <v>-1958.6409999999978</v>
      </c>
      <c r="DI507" s="1">
        <v>-1822.2480000000014</v>
      </c>
      <c r="DJ507" s="1">
        <v>-383.54699999999866</v>
      </c>
      <c r="DK507" s="1">
        <v>191.07999999999811</v>
      </c>
      <c r="DL507" s="1">
        <v>-999.33599999999933</v>
      </c>
      <c r="DM507" s="1">
        <v>-1292.5209999999988</v>
      </c>
      <c r="DN507" s="1">
        <v>136.60399999999936</v>
      </c>
      <c r="DO507" s="1">
        <v>399.628999999999</v>
      </c>
      <c r="DP507" s="1">
        <v>-596.22400000000016</v>
      </c>
      <c r="DQ507" s="1">
        <v>-972.86599999999999</v>
      </c>
      <c r="DR507" s="1">
        <v>-59.456999999999425</v>
      </c>
      <c r="DS507" s="1">
        <v>301.15099999999893</v>
      </c>
      <c r="DT507" s="1">
        <v>-507.46999999999935</v>
      </c>
      <c r="DU507" s="1">
        <v>-727.60300000000007</v>
      </c>
      <c r="DV507" s="1">
        <v>274.60199999999986</v>
      </c>
      <c r="DW507" s="1">
        <v>545.65000000000055</v>
      </c>
      <c r="DX507" s="1">
        <v>-434.71600000000035</v>
      </c>
      <c r="DY507" s="1">
        <v>-613.83100000000013</v>
      </c>
      <c r="DZ507" s="1">
        <v>668.26800000000094</v>
      </c>
      <c r="EA507" s="1">
        <v>986.37199999999939</v>
      </c>
      <c r="EB507" s="1">
        <v>-363.39899999999943</v>
      </c>
      <c r="EC507" s="1">
        <v>-344.23700000000008</v>
      </c>
      <c r="ED507" s="1">
        <v>1027.1049999999987</v>
      </c>
      <c r="EE507" s="1">
        <v>1236.4140000000025</v>
      </c>
      <c r="EF507" s="1">
        <v>-243.89800000000105</v>
      </c>
      <c r="EG507" s="1">
        <v>-491.85400000000118</v>
      </c>
      <c r="EH507" s="1">
        <v>1174.8970000000008</v>
      </c>
      <c r="EI507" s="1">
        <v>1253.5830000000005</v>
      </c>
      <c r="EJ507" s="1">
        <v>-436.78400000000147</v>
      </c>
      <c r="EK507" s="1">
        <v>-848.55899999999929</v>
      </c>
      <c r="EL507" s="1">
        <v>806.47400000000016</v>
      </c>
      <c r="EM507" s="1">
        <v>1579.6119999999992</v>
      </c>
      <c r="EN507" s="1">
        <v>-331.97199999999975</v>
      </c>
      <c r="EO507" s="1">
        <v>-1105.2049999999999</v>
      </c>
      <c r="EP507" s="1">
        <v>941.44599999999991</v>
      </c>
      <c r="EQ507" s="1">
        <v>1288.889000000001</v>
      </c>
      <c r="ER507" s="1">
        <v>-356.29600000000028</v>
      </c>
      <c r="ES507" s="1">
        <v>-2525.902</v>
      </c>
      <c r="ET507" s="1">
        <v>-2744.12</v>
      </c>
      <c r="EU507" s="1">
        <v>1387.2969999999996</v>
      </c>
      <c r="EV507" s="1">
        <v>-800.22999999999956</v>
      </c>
      <c r="EW507" s="1">
        <v>-2320.6220000000003</v>
      </c>
      <c r="EX507" s="1">
        <v>-192.61800000000039</v>
      </c>
      <c r="EY507" s="1">
        <v>975.45600000000013</v>
      </c>
      <c r="EZ507" s="1">
        <v>490.22700000000077</v>
      </c>
      <c r="FA507" s="1">
        <v>73.196999999999207</v>
      </c>
      <c r="FB507" s="1">
        <v>1670.4220000000005</v>
      </c>
      <c r="FC507" s="1">
        <v>2582.8000000000011</v>
      </c>
      <c r="FD507" s="1">
        <v>1259.0099999999984</v>
      </c>
      <c r="FE507" s="1">
        <v>335.1260000000002</v>
      </c>
      <c r="FF507" s="1">
        <v>2493.0859999999993</v>
      </c>
      <c r="FG507" s="1">
        <v>2824.4180000000015</v>
      </c>
      <c r="FH507" s="1">
        <v>554.54499999999825</v>
      </c>
      <c r="FI507" s="1">
        <v>-1366.982</v>
      </c>
      <c r="FJ507" s="1">
        <v>1063.1840000000011</v>
      </c>
      <c r="FK507" s="1">
        <v>1310.510000000002</v>
      </c>
      <c r="FL507" s="1">
        <v>-1343.6670000000013</v>
      </c>
      <c r="FM507" s="1">
        <v>-1566.75</v>
      </c>
      <c r="FN507" s="1">
        <v>665.74499999999898</v>
      </c>
      <c r="FO507" s="1">
        <v>1276.7180000000008</v>
      </c>
      <c r="FP507" s="1">
        <v>-509.01399999999921</v>
      </c>
      <c r="FQ507" s="3"/>
    </row>
    <row r="508" spans="2:173" x14ac:dyDescent="0.25">
      <c r="B508" s="3" t="s">
        <v>357</v>
      </c>
      <c r="C508" s="3"/>
      <c r="D508" s="1"/>
      <c r="E508" s="1"/>
      <c r="F508" s="1"/>
      <c r="G508" s="1"/>
      <c r="H508" s="1"/>
      <c r="I508" s="1"/>
      <c r="J508" s="1"/>
      <c r="K508" s="1"/>
      <c r="L508" s="1"/>
      <c r="M508" s="1"/>
      <c r="N508" s="1"/>
      <c r="O508" s="1"/>
      <c r="P508" s="1"/>
      <c r="Q508" s="1"/>
      <c r="R508" s="1"/>
      <c r="S508" s="1"/>
      <c r="T508" s="1"/>
      <c r="U508" s="1"/>
      <c r="V508" s="1"/>
      <c r="W508" s="1"/>
      <c r="X508" s="1"/>
      <c r="Y508" s="1"/>
      <c r="Z508" s="1"/>
      <c r="AA508" s="1"/>
      <c r="AB508" s="1"/>
      <c r="AC508" s="1"/>
      <c r="AD508" s="1"/>
      <c r="AE508" s="1"/>
      <c r="AF508" s="1"/>
      <c r="AG508" s="1"/>
      <c r="AH508" s="1"/>
      <c r="AI508" s="1"/>
      <c r="AJ508" s="1"/>
      <c r="AK508" s="1"/>
      <c r="AL508" s="1"/>
      <c r="AM508" s="1"/>
      <c r="AN508" s="1"/>
      <c r="AO508" s="1">
        <v>-7.1869999999998981</v>
      </c>
      <c r="AP508" s="1">
        <v>81.306999999999789</v>
      </c>
      <c r="AQ508" s="1">
        <v>-254.42399999999998</v>
      </c>
      <c r="AR508" s="1">
        <v>-41.070000000000618</v>
      </c>
      <c r="AS508" s="1">
        <v>-1.0169999999998254</v>
      </c>
      <c r="AT508" s="1">
        <v>118.06600000000026</v>
      </c>
      <c r="AU508" s="1">
        <v>68.119000000000142</v>
      </c>
      <c r="AV508" s="1">
        <v>8.3329999999996289</v>
      </c>
      <c r="AW508" s="1">
        <v>42.318000000000211</v>
      </c>
      <c r="AX508" s="1">
        <v>243.82799999999997</v>
      </c>
      <c r="AY508" s="1">
        <v>172.07299999999987</v>
      </c>
      <c r="AZ508" s="1">
        <v>-14.653999999999542</v>
      </c>
      <c r="BA508" s="1">
        <v>-68.221000000000458</v>
      </c>
      <c r="BB508" s="1">
        <v>295.3119999999999</v>
      </c>
      <c r="BC508" s="1">
        <v>-64.477999999999611</v>
      </c>
      <c r="BD508" s="1">
        <v>57.128000000000156</v>
      </c>
      <c r="BE508" s="1">
        <v>28.966999999999643</v>
      </c>
      <c r="BF508" s="1">
        <v>40.184000000000196</v>
      </c>
      <c r="BG508" s="1">
        <v>115.64300000000003</v>
      </c>
      <c r="BH508" s="1">
        <v>-46.918999999999869</v>
      </c>
      <c r="BI508" s="1">
        <v>33.34099999999944</v>
      </c>
      <c r="BJ508" s="1">
        <v>218.75400000000036</v>
      </c>
      <c r="BK508" s="1">
        <v>148.80499999999984</v>
      </c>
      <c r="BL508" s="1">
        <v>51.546000000000276</v>
      </c>
      <c r="BM508" s="1">
        <v>-195.91800000000012</v>
      </c>
      <c r="BN508" s="1">
        <v>-23.045000000000073</v>
      </c>
      <c r="BO508" s="1">
        <v>137.60400000000027</v>
      </c>
      <c r="BP508" s="1">
        <v>-226.06300000000056</v>
      </c>
      <c r="BQ508" s="1">
        <v>1.5910000000003492</v>
      </c>
      <c r="BR508" s="1">
        <v>6.8760000000002037</v>
      </c>
      <c r="BS508" s="1">
        <v>151.62499999999955</v>
      </c>
      <c r="BT508" s="1">
        <v>151.11100000000033</v>
      </c>
      <c r="BU508" s="1">
        <v>-60.688999999999851</v>
      </c>
      <c r="BV508" s="1">
        <v>207.46000000000049</v>
      </c>
      <c r="BW508" s="1">
        <v>295.98799999999937</v>
      </c>
      <c r="BX508" s="1">
        <v>-137.84600000000046</v>
      </c>
      <c r="BY508" s="1">
        <v>142.23599999999988</v>
      </c>
      <c r="BZ508" s="1">
        <v>46.777000000000044</v>
      </c>
      <c r="CA508" s="1">
        <v>221.73700000000099</v>
      </c>
      <c r="CB508" s="1">
        <v>0.62299999999959255</v>
      </c>
      <c r="CC508" s="1">
        <v>129.33499999999913</v>
      </c>
      <c r="CD508" s="1">
        <v>15.817000000000917</v>
      </c>
      <c r="CE508" s="1">
        <v>163.38799999999992</v>
      </c>
      <c r="CF508" s="1">
        <v>-82.403999999999542</v>
      </c>
      <c r="CG508" s="1">
        <v>39.877999999999702</v>
      </c>
      <c r="CH508" s="1">
        <v>-38.653000000000247</v>
      </c>
      <c r="CI508" s="1">
        <v>144.86300000000028</v>
      </c>
      <c r="CJ508" s="1">
        <v>-157.9369999999999</v>
      </c>
      <c r="CK508" s="1">
        <v>1.0990000000001601</v>
      </c>
      <c r="CL508" s="1">
        <v>-964.20800000000054</v>
      </c>
      <c r="CM508" s="1">
        <v>3.0749999999998181</v>
      </c>
      <c r="CN508" s="1">
        <v>-168.94599999999991</v>
      </c>
      <c r="CO508" s="1">
        <v>-42.900000000000091</v>
      </c>
      <c r="CP508" s="1">
        <v>279.49299999999994</v>
      </c>
      <c r="CQ508" s="1">
        <v>203.44499999999971</v>
      </c>
      <c r="CR508" s="1">
        <v>22.50800000000072</v>
      </c>
      <c r="CS508" s="1">
        <v>-69.440999999999804</v>
      </c>
      <c r="CT508" s="1">
        <v>423.9380000000001</v>
      </c>
      <c r="CU508" s="1">
        <v>1197.7929999999997</v>
      </c>
      <c r="CV508" s="1">
        <v>447.38500000000022</v>
      </c>
      <c r="CW508" s="1">
        <v>-82.007000000000517</v>
      </c>
      <c r="CX508" s="1">
        <v>451.96200000000044</v>
      </c>
      <c r="CY508" s="1">
        <v>566.60999999999967</v>
      </c>
      <c r="CZ508" s="1">
        <v>935.57399999999961</v>
      </c>
      <c r="DA508" s="1">
        <v>510.06999999999971</v>
      </c>
      <c r="DB508" s="1">
        <v>86.752000000000407</v>
      </c>
      <c r="DC508" s="1">
        <v>-176.28700000000026</v>
      </c>
      <c r="DD508" s="1">
        <v>377.50400000000081</v>
      </c>
      <c r="DE508" s="1">
        <v>-634.65300000000025</v>
      </c>
      <c r="DF508" s="1">
        <v>408.65600000000086</v>
      </c>
      <c r="DG508" s="1">
        <v>-1001.8480000000009</v>
      </c>
      <c r="DH508" s="1">
        <v>-530.78399999999965</v>
      </c>
      <c r="DI508" s="1">
        <v>-519.09600000000046</v>
      </c>
      <c r="DJ508" s="1">
        <v>13.540000000000873</v>
      </c>
      <c r="DK508" s="1">
        <v>476.96799999999894</v>
      </c>
      <c r="DL508" s="1">
        <v>-216.61799999999948</v>
      </c>
      <c r="DM508" s="1">
        <v>-584.13600000000042</v>
      </c>
      <c r="DN508" s="1">
        <v>375.24300000000039</v>
      </c>
      <c r="DO508" s="1">
        <v>-956.20700000000033</v>
      </c>
      <c r="DP508" s="1">
        <v>-303.39499999999953</v>
      </c>
      <c r="DQ508" s="1">
        <v>76.721999999999753</v>
      </c>
      <c r="DR508" s="1">
        <v>209.1299999999992</v>
      </c>
      <c r="DS508" s="1">
        <v>71.790000000000873</v>
      </c>
      <c r="DT508" s="1">
        <v>-382.11000000000058</v>
      </c>
      <c r="DU508" s="1">
        <v>-297.15699999999924</v>
      </c>
      <c r="DV508" s="1">
        <v>209.88599999999951</v>
      </c>
      <c r="DW508" s="1">
        <v>-699.30500000000029</v>
      </c>
      <c r="DX508" s="1">
        <v>-697.43099999999959</v>
      </c>
      <c r="DY508" s="1">
        <v>-236.8159999999998</v>
      </c>
      <c r="DZ508" s="1">
        <v>244.16199999999981</v>
      </c>
      <c r="EA508" s="1">
        <v>126.8760000000002</v>
      </c>
      <c r="EB508" s="1">
        <v>-300.03400000000011</v>
      </c>
      <c r="EC508" s="1">
        <v>136.00599999999986</v>
      </c>
      <c r="ED508" s="1">
        <v>325.25099999999975</v>
      </c>
      <c r="EE508" s="1">
        <v>250.89199999999983</v>
      </c>
      <c r="EF508" s="1">
        <v>-311.57600000000002</v>
      </c>
      <c r="EG508" s="1">
        <v>-183.06099999999969</v>
      </c>
      <c r="EH508" s="1">
        <v>376.48599999999988</v>
      </c>
      <c r="EI508" s="1">
        <v>66.914000000000669</v>
      </c>
      <c r="EJ508" s="1">
        <v>-245.80799999999999</v>
      </c>
      <c r="EK508" s="1">
        <v>-169.4980000000005</v>
      </c>
      <c r="EL508" s="1">
        <v>543.39000000000033</v>
      </c>
      <c r="EM508" s="1">
        <v>444.11499999999978</v>
      </c>
      <c r="EN508" s="1">
        <v>-297.63299999999981</v>
      </c>
      <c r="EO508" s="1">
        <v>-122.49499999999989</v>
      </c>
      <c r="EP508" s="1">
        <v>121.53899999999885</v>
      </c>
      <c r="EQ508" s="1">
        <v>253.15800000000127</v>
      </c>
      <c r="ER508" s="1">
        <v>168.96900000000005</v>
      </c>
      <c r="ES508" s="1">
        <v>-645.42700000000059</v>
      </c>
      <c r="ET508" s="1">
        <v>70.896999999999935</v>
      </c>
      <c r="EU508" s="1">
        <v>908.25799999999981</v>
      </c>
      <c r="EV508" s="1">
        <v>-463.26499999999942</v>
      </c>
      <c r="EW508" s="1">
        <v>-344.96900000000005</v>
      </c>
      <c r="EX508" s="1">
        <v>-61.753000000000611</v>
      </c>
      <c r="EY508" s="1">
        <v>169.01900000000023</v>
      </c>
      <c r="EZ508" s="1">
        <v>-54.564000000000306</v>
      </c>
      <c r="FA508" s="1">
        <v>173.83400000000074</v>
      </c>
      <c r="FB508" s="1">
        <v>240.53499999999985</v>
      </c>
      <c r="FC508" s="1">
        <v>373.34400000000005</v>
      </c>
      <c r="FD508" s="1">
        <v>-305.32400000000052</v>
      </c>
      <c r="FE508" s="1">
        <v>-456.09299999999985</v>
      </c>
      <c r="FF508" s="1">
        <v>285.93000000000029</v>
      </c>
      <c r="FG508" s="1">
        <v>270.59100000000035</v>
      </c>
      <c r="FH508" s="1">
        <v>-471.73900000000049</v>
      </c>
      <c r="FI508" s="1">
        <v>2.5780000000004293</v>
      </c>
      <c r="FJ508" s="1">
        <v>372.68499999999949</v>
      </c>
      <c r="FK508" s="1">
        <v>235.28899999999976</v>
      </c>
      <c r="FL508" s="1">
        <v>-618.10899999999947</v>
      </c>
      <c r="FM508" s="1">
        <v>-15.565000000000509</v>
      </c>
      <c r="FN508" s="1">
        <v>44.84900000000016</v>
      </c>
      <c r="FO508" s="1">
        <v>160.74399999999969</v>
      </c>
      <c r="FP508" s="1">
        <v>-74.938999999999396</v>
      </c>
      <c r="FQ508" s="3"/>
    </row>
    <row r="509" spans="2:173" x14ac:dyDescent="0.25">
      <c r="B509" s="3" t="s">
        <v>339</v>
      </c>
      <c r="C509" s="3"/>
      <c r="D509" s="1"/>
      <c r="E509" s="1"/>
      <c r="F509" s="1"/>
      <c r="G509" s="1"/>
      <c r="H509" s="1"/>
      <c r="I509" s="1"/>
      <c r="J509" s="1"/>
      <c r="K509" s="1"/>
      <c r="L509" s="1"/>
      <c r="M509" s="1"/>
      <c r="N509" s="1"/>
      <c r="O509" s="1"/>
      <c r="P509" s="1"/>
      <c r="Q509" s="1"/>
      <c r="R509" s="1"/>
      <c r="S509" s="1"/>
      <c r="T509" s="1"/>
      <c r="U509" s="1"/>
      <c r="V509" s="1"/>
      <c r="W509" s="1"/>
      <c r="X509" s="1"/>
      <c r="Y509" s="1"/>
      <c r="Z509" s="1"/>
      <c r="AA509" s="1"/>
      <c r="AB509" s="1"/>
      <c r="AC509" s="1"/>
      <c r="AD509" s="1"/>
      <c r="AE509" s="1"/>
      <c r="AF509" s="1"/>
      <c r="AG509" s="1"/>
      <c r="AH509" s="1"/>
      <c r="AI509" s="1"/>
      <c r="AJ509" s="1"/>
      <c r="AK509" s="1"/>
      <c r="AL509" s="1"/>
      <c r="AM509" s="1"/>
      <c r="AN509" s="1"/>
      <c r="AO509" s="2"/>
      <c r="AP509" s="2"/>
      <c r="AQ509" s="2"/>
      <c r="AR509" s="2"/>
      <c r="AS509" s="2"/>
      <c r="AT509" s="2"/>
      <c r="AU509" s="2"/>
      <c r="AV509" s="2"/>
      <c r="AW509" s="2"/>
      <c r="AX509" s="2"/>
      <c r="AY509" s="2"/>
      <c r="AZ509" s="2"/>
      <c r="BA509" s="2"/>
      <c r="BB509" s="2"/>
      <c r="BC509" s="2"/>
      <c r="BD509" s="2"/>
      <c r="BE509" s="2"/>
      <c r="BF509" s="2"/>
      <c r="BG509" s="2"/>
      <c r="BH509" s="2"/>
      <c r="BI509" s="2"/>
      <c r="BJ509" s="2"/>
      <c r="BK509" s="2"/>
      <c r="BL509" s="2"/>
      <c r="BM509" s="2"/>
      <c r="BN509" s="2"/>
      <c r="BO509" s="2"/>
      <c r="BP509" s="2"/>
      <c r="BQ509" s="2"/>
      <c r="BR509" s="2"/>
      <c r="BS509" s="2"/>
      <c r="BT509" s="2"/>
      <c r="BU509" s="2"/>
      <c r="BV509" s="2"/>
      <c r="BW509" s="2"/>
      <c r="BX509" s="2"/>
      <c r="BY509" s="2"/>
      <c r="BZ509" s="2"/>
      <c r="CA509" s="2"/>
      <c r="CB509" s="2"/>
      <c r="CC509" s="2"/>
      <c r="CD509" s="2"/>
      <c r="CE509" s="2"/>
      <c r="CF509" s="2"/>
      <c r="CG509" s="2"/>
      <c r="CH509" s="2"/>
      <c r="CI509" s="2"/>
      <c r="CJ509" s="2"/>
      <c r="CK509" s="2"/>
      <c r="CL509" s="2"/>
      <c r="CM509" s="2"/>
      <c r="CN509" s="2"/>
      <c r="CO509" s="2"/>
      <c r="CP509" s="2"/>
      <c r="CQ509" s="2"/>
      <c r="CR509" s="2"/>
      <c r="CS509" s="2"/>
      <c r="CT509" s="2"/>
      <c r="CU509" s="2"/>
      <c r="CV509" s="2"/>
      <c r="CW509" s="2"/>
      <c r="CX509" s="2"/>
      <c r="CY509" s="2"/>
      <c r="CZ509" s="2"/>
      <c r="DA509" s="2"/>
      <c r="DB509" s="2"/>
      <c r="DC509" s="2"/>
      <c r="DD509" s="2"/>
      <c r="DE509" s="2"/>
      <c r="DF509" s="2"/>
      <c r="DG509" s="2"/>
      <c r="DH509" s="2"/>
      <c r="DI509" s="2"/>
      <c r="DJ509" s="2"/>
      <c r="DK509" s="2"/>
      <c r="DL509" s="2"/>
      <c r="DM509" s="2"/>
      <c r="DN509" s="2"/>
      <c r="DO509" s="2"/>
      <c r="DP509" s="2"/>
      <c r="DQ509" s="2"/>
      <c r="DR509" s="1">
        <v>15.628000000000043</v>
      </c>
      <c r="DS509" s="1">
        <v>78.827999999999861</v>
      </c>
      <c r="DT509" s="1">
        <v>-146.2299999999999</v>
      </c>
      <c r="DU509" s="1">
        <v>27.640999999999963</v>
      </c>
      <c r="DV509" s="1">
        <v>98.826000000000022</v>
      </c>
      <c r="DW509" s="1">
        <v>51.653999999999996</v>
      </c>
      <c r="DX509" s="1">
        <v>-151.57100000000003</v>
      </c>
      <c r="DY509" s="1">
        <v>39.94399999999996</v>
      </c>
      <c r="DZ509" s="1">
        <v>188.745</v>
      </c>
      <c r="EA509" s="1">
        <v>87.615999999999985</v>
      </c>
      <c r="EB509" s="1">
        <v>-143.10399999999981</v>
      </c>
      <c r="EC509" s="1">
        <v>69.614999999999782</v>
      </c>
      <c r="ED509" s="1">
        <v>131.92399999999998</v>
      </c>
      <c r="EE509" s="1">
        <v>115.82300000000009</v>
      </c>
      <c r="EF509" s="1">
        <v>-101.40599999999995</v>
      </c>
      <c r="EG509" s="1">
        <v>148.71299999999997</v>
      </c>
      <c r="EH509" s="1">
        <v>299.00900000000001</v>
      </c>
      <c r="EI509" s="1">
        <v>101.00399999999991</v>
      </c>
      <c r="EJ509" s="1">
        <v>-166.30999999999995</v>
      </c>
      <c r="EK509" s="1">
        <v>41.91800000000012</v>
      </c>
      <c r="EL509" s="1">
        <v>208.14699999999993</v>
      </c>
      <c r="EM509" s="1">
        <v>209.279</v>
      </c>
      <c r="EN509" s="1">
        <v>-212.26600000000008</v>
      </c>
      <c r="EO509" s="1">
        <v>70.643000000000029</v>
      </c>
      <c r="EP509" s="1">
        <v>215.25799999999981</v>
      </c>
      <c r="EQ509" s="1">
        <v>195.98100000000022</v>
      </c>
      <c r="ER509" s="1">
        <v>184.48299999999972</v>
      </c>
      <c r="ES509" s="1">
        <v>82.707000000000335</v>
      </c>
      <c r="ET509" s="1">
        <v>-1.4039999999999964</v>
      </c>
      <c r="EU509" s="1">
        <v>184.60199999999986</v>
      </c>
      <c r="EV509" s="1">
        <v>-267.39699999999993</v>
      </c>
      <c r="EW509" s="1">
        <v>-179.13699999999972</v>
      </c>
      <c r="EX509" s="1">
        <v>12.196999999999662</v>
      </c>
      <c r="EY509" s="1">
        <v>247.97600000000011</v>
      </c>
      <c r="EZ509" s="1">
        <v>-54.460999999999785</v>
      </c>
      <c r="FA509" s="1">
        <v>73.726999999999862</v>
      </c>
      <c r="FB509" s="1">
        <v>206.98399999999992</v>
      </c>
      <c r="FC509" s="1">
        <v>408.029</v>
      </c>
      <c r="FD509" s="1">
        <v>-255.48600000000033</v>
      </c>
      <c r="FE509" s="1">
        <v>69.674000000000433</v>
      </c>
      <c r="FF509" s="1">
        <v>158.11500000000024</v>
      </c>
      <c r="FG509" s="1">
        <v>179.81399999999985</v>
      </c>
      <c r="FH509" s="1">
        <v>-335.2800000000002</v>
      </c>
      <c r="FI509" s="1">
        <v>33.521999999999935</v>
      </c>
      <c r="FJ509" s="1">
        <v>329.32600000000002</v>
      </c>
      <c r="FK509" s="1">
        <v>178.25599999999986</v>
      </c>
      <c r="FL509" s="1">
        <v>-382.52</v>
      </c>
      <c r="FM509" s="1">
        <v>-1.8049999999998363</v>
      </c>
      <c r="FN509" s="1">
        <v>45.048000000000229</v>
      </c>
      <c r="FO509" s="1">
        <v>99.754999999999654</v>
      </c>
      <c r="FP509" s="1">
        <v>-38.265999999999622</v>
      </c>
      <c r="FQ509" s="3"/>
    </row>
    <row r="510" spans="2:173" x14ac:dyDescent="0.25">
      <c r="B510" s="3" t="s">
        <v>356</v>
      </c>
      <c r="C510" s="3"/>
      <c r="D510" s="1"/>
      <c r="E510" s="1"/>
      <c r="F510" s="1"/>
      <c r="G510" s="1"/>
      <c r="H510" s="1"/>
      <c r="I510" s="1"/>
      <c r="J510" s="1"/>
      <c r="K510" s="1"/>
      <c r="L510" s="1"/>
      <c r="M510" s="1"/>
      <c r="N510" s="1"/>
      <c r="O510" s="1"/>
      <c r="P510" s="1"/>
      <c r="Q510" s="1"/>
      <c r="R510" s="1"/>
      <c r="S510" s="1"/>
      <c r="T510" s="1"/>
      <c r="U510" s="1"/>
      <c r="V510" s="1"/>
      <c r="W510" s="1"/>
      <c r="X510" s="1"/>
      <c r="Y510" s="1"/>
      <c r="Z510" s="1"/>
      <c r="AA510" s="1"/>
      <c r="AB510" s="1"/>
      <c r="AC510" s="1"/>
      <c r="AD510" s="1"/>
      <c r="AE510" s="1"/>
      <c r="AF510" s="1"/>
      <c r="AG510" s="1"/>
      <c r="AH510" s="1"/>
      <c r="AI510" s="1"/>
      <c r="AJ510" s="1"/>
      <c r="AK510" s="1"/>
      <c r="AL510" s="1"/>
      <c r="AM510" s="1"/>
      <c r="AN510" s="1"/>
      <c r="AO510" s="1">
        <v>-525.98099999999999</v>
      </c>
      <c r="AP510" s="1">
        <v>-363.17099999999982</v>
      </c>
      <c r="AQ510" s="1">
        <v>-324.32900000000006</v>
      </c>
      <c r="AR510" s="1">
        <v>-96.178999999999974</v>
      </c>
      <c r="AS510" s="1">
        <v>-486.95000000000005</v>
      </c>
      <c r="AT510" s="1">
        <v>-43.355999999999995</v>
      </c>
      <c r="AU510" s="1">
        <v>-101.46499999999997</v>
      </c>
      <c r="AV510" s="1">
        <v>-36.535000000000025</v>
      </c>
      <c r="AW510" s="1">
        <v>-19.952000000000027</v>
      </c>
      <c r="AX510" s="1">
        <v>-10.841999999999985</v>
      </c>
      <c r="AY510" s="1">
        <v>-14.986999999999995</v>
      </c>
      <c r="AZ510" s="1">
        <v>0.87800000000001432</v>
      </c>
      <c r="BA510" s="1">
        <v>-28.65100000000001</v>
      </c>
      <c r="BB510" s="1">
        <v>-64.25</v>
      </c>
      <c r="BC510" s="1">
        <v>-16.448999999999998</v>
      </c>
      <c r="BD510" s="1">
        <v>-22.712000000000003</v>
      </c>
      <c r="BE510" s="1">
        <v>-17.939999999999998</v>
      </c>
      <c r="BF510" s="1">
        <v>2.5089999999999968</v>
      </c>
      <c r="BG510" s="1">
        <v>-20.652999999999999</v>
      </c>
      <c r="BH510" s="1">
        <v>-0.44299999999999784</v>
      </c>
      <c r="BI510" s="1">
        <v>18.866999999999997</v>
      </c>
      <c r="BJ510" s="1">
        <v>-7.7669999999999995</v>
      </c>
      <c r="BK510" s="1">
        <v>163.84100000000001</v>
      </c>
      <c r="BL510" s="1">
        <v>-70.598000000000027</v>
      </c>
      <c r="BM510" s="1">
        <v>-4.0879999999999797</v>
      </c>
      <c r="BN510" s="1">
        <v>-19.188000000000017</v>
      </c>
      <c r="BO510" s="1">
        <v>-22.524000000000001</v>
      </c>
      <c r="BP510" s="1">
        <v>13.63900000000001</v>
      </c>
      <c r="BQ510" s="1">
        <v>-28.180999999999997</v>
      </c>
      <c r="BR510" s="1">
        <v>11.242000000000004</v>
      </c>
      <c r="BS510" s="1">
        <v>-12.702000000000005</v>
      </c>
      <c r="BT510" s="1">
        <v>5.8289999999999935</v>
      </c>
      <c r="BU510" s="1">
        <v>-7.9839999999999947</v>
      </c>
      <c r="BV510" s="1">
        <v>42.138999999999989</v>
      </c>
      <c r="BW510" s="1">
        <v>-58.961999999999989</v>
      </c>
      <c r="BX510" s="1">
        <v>292.11299999999994</v>
      </c>
      <c r="BY510" s="1">
        <v>118.755</v>
      </c>
      <c r="BZ510" s="1">
        <v>150.73200000000008</v>
      </c>
      <c r="CA510" s="1">
        <v>17.83199999999988</v>
      </c>
      <c r="CB510" s="1">
        <v>64.505000000000109</v>
      </c>
      <c r="CC510" s="1">
        <v>2.8779999999999291</v>
      </c>
      <c r="CD510" s="1">
        <v>-204.13400000000001</v>
      </c>
      <c r="CE510" s="1">
        <v>-13.849999999999966</v>
      </c>
      <c r="CF510" s="1">
        <v>-50.007999999999981</v>
      </c>
      <c r="CG510" s="1">
        <v>-125.274</v>
      </c>
      <c r="CH510" s="1">
        <v>-62.099999999999994</v>
      </c>
      <c r="CI510" s="1">
        <v>30.196999999999974</v>
      </c>
      <c r="CJ510" s="1">
        <v>-91.677999999999997</v>
      </c>
      <c r="CK510" s="1">
        <v>-138.625</v>
      </c>
      <c r="CL510" s="1">
        <v>-14.276000000000002</v>
      </c>
      <c r="CM510" s="1">
        <v>-1.0890000000000004</v>
      </c>
      <c r="CN510" s="1">
        <v>-0.26999999999999957</v>
      </c>
      <c r="CO510" s="1">
        <v>-9</v>
      </c>
      <c r="CP510" s="1">
        <v>0</v>
      </c>
      <c r="CQ510" s="1">
        <v>0</v>
      </c>
      <c r="CR510" s="1">
        <v>0.25</v>
      </c>
      <c r="CS510" s="1">
        <v>-0.25</v>
      </c>
      <c r="CT510" s="1">
        <v>0</v>
      </c>
      <c r="CU510" s="1">
        <v>8.0000000000000002E-3</v>
      </c>
      <c r="CV510" s="1">
        <v>-8.0000000000000002E-3</v>
      </c>
      <c r="CW510" s="1">
        <v>8.0000000000000002E-3</v>
      </c>
      <c r="CX510" s="1">
        <v>2.5000000000000001E-2</v>
      </c>
      <c r="CY510" s="1">
        <v>0.29100000000000004</v>
      </c>
      <c r="CZ510" s="1">
        <v>1.6990000000000001</v>
      </c>
      <c r="DA510" s="1">
        <v>-0.59300000000000019</v>
      </c>
      <c r="DB510" s="1">
        <v>-1.3299999999999998</v>
      </c>
      <c r="DC510" s="1">
        <v>29.908999999999999</v>
      </c>
      <c r="DD510" s="1">
        <v>-30.009</v>
      </c>
      <c r="DE510" s="1">
        <v>7</v>
      </c>
      <c r="DF510" s="1">
        <v>30</v>
      </c>
      <c r="DG510" s="1">
        <v>1</v>
      </c>
      <c r="DH510" s="1">
        <v>-1</v>
      </c>
      <c r="DI510" s="1">
        <v>-30</v>
      </c>
      <c r="DJ510" s="1">
        <v>28.658000000000001</v>
      </c>
      <c r="DK510" s="1">
        <v>-35.658000000000001</v>
      </c>
      <c r="DL510" s="1">
        <v>0</v>
      </c>
      <c r="DM510" s="1">
        <v>0</v>
      </c>
      <c r="DN510" s="1">
        <v>0</v>
      </c>
      <c r="DO510" s="1">
        <v>0</v>
      </c>
      <c r="DP510" s="1">
        <v>0</v>
      </c>
      <c r="DQ510" s="1">
        <v>0</v>
      </c>
      <c r="DR510" s="1">
        <v>0</v>
      </c>
      <c r="DS510" s="1">
        <v>0.59199999999999997</v>
      </c>
      <c r="DT510" s="1">
        <v>0.129</v>
      </c>
      <c r="DU510" s="1">
        <v>0.11599999999999999</v>
      </c>
      <c r="DV510" s="1">
        <v>3.024</v>
      </c>
      <c r="DW510" s="1">
        <v>-0.97700000000000031</v>
      </c>
      <c r="DX510" s="1">
        <v>-3.6000000000000032E-2</v>
      </c>
      <c r="DY510" s="1">
        <v>-0.22699999999999987</v>
      </c>
      <c r="DZ510" s="1">
        <v>-0.20100000000000007</v>
      </c>
      <c r="EA510" s="1">
        <v>2.58</v>
      </c>
      <c r="EB510" s="1">
        <v>0</v>
      </c>
      <c r="EC510" s="1">
        <v>0</v>
      </c>
      <c r="ED510" s="1">
        <v>0</v>
      </c>
      <c r="EE510" s="1">
        <v>-3</v>
      </c>
      <c r="EF510" s="1">
        <v>0</v>
      </c>
      <c r="EG510" s="1">
        <v>1</v>
      </c>
      <c r="EH510" s="1">
        <v>9</v>
      </c>
      <c r="EI510" s="1">
        <v>-1</v>
      </c>
      <c r="EJ510" s="1">
        <v>1</v>
      </c>
      <c r="EK510" s="1">
        <v>-1</v>
      </c>
      <c r="EL510" s="1">
        <v>3</v>
      </c>
      <c r="EM510" s="1">
        <v>0</v>
      </c>
      <c r="EN510" s="1">
        <v>-1</v>
      </c>
      <c r="EO510" s="1">
        <v>1</v>
      </c>
      <c r="EP510" s="1">
        <v>-2</v>
      </c>
      <c r="EQ510" s="1">
        <v>0</v>
      </c>
      <c r="ER510" s="1">
        <v>7</v>
      </c>
      <c r="ES510" s="1">
        <v>-12</v>
      </c>
      <c r="ET510" s="1">
        <v>1</v>
      </c>
      <c r="EU510" s="1">
        <v>10</v>
      </c>
      <c r="EV510" s="1">
        <v>-10</v>
      </c>
      <c r="EW510" s="1">
        <v>0</v>
      </c>
      <c r="EX510" s="1">
        <v>-0.99500000000000011</v>
      </c>
      <c r="EY510" s="1">
        <v>-4.9999999999998934E-3</v>
      </c>
      <c r="EZ510" s="1">
        <v>12.164999999999999</v>
      </c>
      <c r="FA510" s="1">
        <v>-1.1600000000000001</v>
      </c>
      <c r="FB510" s="1">
        <v>-11.004999999999999</v>
      </c>
      <c r="FC510" s="1">
        <v>0</v>
      </c>
      <c r="FD510" s="1">
        <v>31.052</v>
      </c>
      <c r="FE510" s="1">
        <v>-30.051000000000002</v>
      </c>
      <c r="FF510" s="1">
        <v>-1.0009999999999994</v>
      </c>
      <c r="FG510" s="1">
        <v>0</v>
      </c>
      <c r="FH510" s="1">
        <v>2</v>
      </c>
      <c r="FI510" s="1">
        <v>-2</v>
      </c>
      <c r="FJ510" s="1">
        <v>0</v>
      </c>
      <c r="FK510" s="1">
        <v>-4.9980000000000002</v>
      </c>
      <c r="FL510" s="1">
        <v>-1.9999999999997797E-3</v>
      </c>
      <c r="FM510" s="1">
        <v>1</v>
      </c>
      <c r="FN510" s="1">
        <v>7.0109999999999992</v>
      </c>
      <c r="FO510" s="1">
        <v>139.99100000000001</v>
      </c>
      <c r="FP510" s="1">
        <v>78.99799999999999</v>
      </c>
      <c r="FQ510" s="3"/>
    </row>
    <row r="511" spans="2:173" x14ac:dyDescent="0.25">
      <c r="B511" s="3" t="s">
        <v>599</v>
      </c>
      <c r="C511" s="3"/>
      <c r="D511" s="1"/>
      <c r="E511" s="1"/>
      <c r="F511" s="1"/>
      <c r="G511" s="1"/>
      <c r="H511" s="1"/>
      <c r="I511" s="1"/>
      <c r="J511" s="1"/>
      <c r="K511" s="1"/>
      <c r="L511" s="1"/>
      <c r="M511" s="1"/>
      <c r="N511" s="1"/>
      <c r="O511" s="1"/>
      <c r="P511" s="1"/>
      <c r="Q511" s="1"/>
      <c r="R511" s="1"/>
      <c r="S511" s="1"/>
      <c r="T511" s="1"/>
      <c r="U511" s="1"/>
      <c r="V511" s="1"/>
      <c r="W511" s="1"/>
      <c r="X511" s="1"/>
      <c r="Y511" s="1"/>
      <c r="Z511" s="1"/>
      <c r="AA511" s="1"/>
      <c r="AB511" s="1"/>
      <c r="AC511" s="1"/>
      <c r="AD511" s="1"/>
      <c r="AE511" s="1"/>
      <c r="AF511" s="1"/>
      <c r="AG511" s="1"/>
      <c r="AH511" s="1"/>
      <c r="AI511" s="1"/>
      <c r="AJ511" s="1"/>
      <c r="AK511" s="1"/>
      <c r="AL511" s="1"/>
      <c r="AM511" s="1"/>
      <c r="AN511" s="1"/>
      <c r="AO511" s="1"/>
      <c r="AP511" s="1"/>
      <c r="AQ511" s="1"/>
      <c r="AR511" s="1"/>
      <c r="AS511" s="1"/>
      <c r="AT511" s="1"/>
      <c r="AU511" s="1"/>
      <c r="AV511" s="1"/>
      <c r="AW511" s="1"/>
      <c r="AX511" s="1"/>
      <c r="AY511" s="1"/>
      <c r="AZ511" s="1"/>
      <c r="BA511" s="1"/>
      <c r="BB511" s="1"/>
      <c r="BC511" s="1"/>
      <c r="BD511" s="1"/>
      <c r="BE511" s="1"/>
      <c r="BF511" s="1"/>
      <c r="BG511" s="1"/>
      <c r="BH511" s="1"/>
      <c r="BI511" s="1"/>
      <c r="BJ511" s="1"/>
      <c r="BK511" s="1"/>
      <c r="BL511" s="1"/>
      <c r="BM511" s="1"/>
      <c r="BN511" s="1"/>
      <c r="BO511" s="1"/>
      <c r="BP511" s="1"/>
      <c r="BQ511" s="1"/>
      <c r="BR511" s="1"/>
      <c r="BS511" s="1"/>
      <c r="BT511" s="1"/>
      <c r="BU511" s="1"/>
      <c r="BV511" s="1"/>
      <c r="BW511" s="1"/>
      <c r="BX511" s="1"/>
      <c r="BY511" s="1"/>
      <c r="BZ511" s="1"/>
      <c r="CA511" s="1"/>
      <c r="CB511" s="1"/>
      <c r="CC511" s="1"/>
      <c r="CD511" s="1"/>
      <c r="CE511" s="1"/>
      <c r="CF511" s="1"/>
      <c r="CG511" s="1"/>
      <c r="CH511" s="1"/>
      <c r="CI511" s="1"/>
      <c r="CJ511" s="1"/>
      <c r="CK511" s="1"/>
      <c r="CL511" s="1"/>
      <c r="CM511" s="1"/>
      <c r="CN511" s="1"/>
      <c r="CO511" s="1"/>
      <c r="CP511" s="1"/>
      <c r="CQ511" s="1"/>
      <c r="CR511" s="1"/>
      <c r="CS511" s="1"/>
      <c r="CT511" s="1"/>
      <c r="CU511" s="1"/>
      <c r="CV511" s="1"/>
      <c r="CW511" s="1"/>
      <c r="CX511" s="1"/>
      <c r="CY511" s="1"/>
      <c r="CZ511" s="1"/>
      <c r="DA511" s="1"/>
      <c r="DB511" s="1"/>
      <c r="DC511" s="1"/>
      <c r="DD511" s="1"/>
      <c r="DE511" s="1"/>
      <c r="DF511" s="1"/>
      <c r="DG511" s="1"/>
      <c r="DH511" s="1"/>
      <c r="DI511" s="1"/>
      <c r="DJ511" s="1"/>
      <c r="DK511" s="1"/>
      <c r="DL511" s="1"/>
      <c r="DM511" s="1"/>
      <c r="DN511" s="1"/>
      <c r="DO511" s="1"/>
      <c r="DP511" s="1"/>
      <c r="DQ511" s="1"/>
      <c r="DR511" s="1"/>
      <c r="DS511" s="1"/>
      <c r="DT511" s="1"/>
      <c r="DU511" s="1"/>
      <c r="DV511" s="1"/>
      <c r="DW511" s="1"/>
      <c r="DX511" s="1"/>
      <c r="DY511" s="1"/>
      <c r="DZ511" s="1"/>
      <c r="EA511" s="1"/>
      <c r="EB511" s="1"/>
      <c r="EC511" s="1"/>
      <c r="ED511" s="1"/>
      <c r="EE511" s="1"/>
      <c r="EF511" s="1"/>
      <c r="EG511" s="1"/>
      <c r="EH511" s="1"/>
      <c r="EI511" s="1"/>
      <c r="EJ511" s="1"/>
      <c r="EK511" s="1"/>
      <c r="EL511" s="1"/>
      <c r="EM511" s="1"/>
      <c r="EN511" s="1"/>
      <c r="EO511" s="1"/>
      <c r="EP511" s="1"/>
      <c r="EQ511" s="1"/>
      <c r="ER511" s="1"/>
      <c r="ES511" s="1"/>
      <c r="ET511" s="1"/>
      <c r="EU511" s="1"/>
      <c r="EV511" s="1"/>
      <c r="EW511" s="1"/>
      <c r="EX511" s="1"/>
      <c r="EY511" s="1"/>
      <c r="EZ511" s="1"/>
      <c r="FA511" s="1"/>
      <c r="FB511" s="1"/>
      <c r="FC511" s="1"/>
      <c r="FD511" s="1"/>
      <c r="FE511" s="1"/>
      <c r="FF511" s="1"/>
      <c r="FG511" s="1"/>
      <c r="FH511" s="1"/>
      <c r="FI511" s="1"/>
      <c r="FJ511" s="1"/>
      <c r="FK511" s="1">
        <v>1098.5610000000001</v>
      </c>
      <c r="FL511" s="1">
        <v>173.81299999999987</v>
      </c>
      <c r="FM511" s="1">
        <v>120.577</v>
      </c>
      <c r="FN511" s="1">
        <v>-8.4710000000000036</v>
      </c>
      <c r="FO511" s="1">
        <v>99.67899999999986</v>
      </c>
      <c r="FP511" s="1">
        <v>-444.65399999999977</v>
      </c>
      <c r="FQ511" s="3"/>
    </row>
    <row r="512" spans="2:173" x14ac:dyDescent="0.25">
      <c r="B512" s="3" t="s">
        <v>355</v>
      </c>
      <c r="C512" s="3"/>
      <c r="D512" s="1"/>
      <c r="E512" s="1"/>
      <c r="F512" s="1"/>
      <c r="G512" s="1"/>
      <c r="H512" s="1"/>
      <c r="I512" s="1"/>
      <c r="J512" s="1"/>
      <c r="K512" s="1"/>
      <c r="L512" s="1"/>
      <c r="M512" s="1"/>
      <c r="N512" s="1"/>
      <c r="O512" s="1"/>
      <c r="P512" s="1"/>
      <c r="Q512" s="1"/>
      <c r="R512" s="1"/>
      <c r="S512" s="1"/>
      <c r="T512" s="1"/>
      <c r="U512" s="1"/>
      <c r="V512" s="1"/>
      <c r="W512" s="1"/>
      <c r="X512" s="1"/>
      <c r="Y512" s="1"/>
      <c r="Z512" s="1"/>
      <c r="AA512" s="1"/>
      <c r="AB512" s="1"/>
      <c r="AC512" s="1"/>
      <c r="AD512" s="1"/>
      <c r="AE512" s="1"/>
      <c r="AF512" s="1"/>
      <c r="AG512" s="1"/>
      <c r="AH512" s="1"/>
      <c r="AI512" s="1"/>
      <c r="AJ512" s="1"/>
      <c r="AK512" s="1"/>
      <c r="AL512" s="1"/>
      <c r="AM512" s="1"/>
      <c r="AN512" s="1"/>
      <c r="AO512" s="1">
        <v>-19.174999999999955</v>
      </c>
      <c r="AP512" s="1">
        <v>-68.663999999999987</v>
      </c>
      <c r="AQ512" s="1">
        <v>-149.57100000000003</v>
      </c>
      <c r="AR512" s="1">
        <v>-136.36099999999999</v>
      </c>
      <c r="AS512" s="1">
        <v>-50.697000000000003</v>
      </c>
      <c r="AT512" s="1">
        <v>-140.99800000000005</v>
      </c>
      <c r="AU512" s="1">
        <v>-38.177999999999884</v>
      </c>
      <c r="AV512" s="1">
        <v>-74.68200000000013</v>
      </c>
      <c r="AW512" s="1">
        <v>5.6860000000000355</v>
      </c>
      <c r="AX512" s="1">
        <v>-16.553999999999974</v>
      </c>
      <c r="AY512" s="1">
        <v>-124.80399999999997</v>
      </c>
      <c r="AZ512" s="1">
        <v>0.90499999999997272</v>
      </c>
      <c r="BA512" s="1">
        <v>78.534999999999968</v>
      </c>
      <c r="BB512" s="1">
        <v>-105.81899999999996</v>
      </c>
      <c r="BC512" s="1">
        <v>-81.432000000000016</v>
      </c>
      <c r="BD512" s="1">
        <v>9.9149999999999636</v>
      </c>
      <c r="BE512" s="1">
        <v>26.793000000000006</v>
      </c>
      <c r="BF512" s="1">
        <v>59.130000000000052</v>
      </c>
      <c r="BG512" s="1">
        <v>-70.769000000000005</v>
      </c>
      <c r="BH512" s="1">
        <v>66.214999999999975</v>
      </c>
      <c r="BI512" s="1">
        <v>38.245999999999981</v>
      </c>
      <c r="BJ512" s="1">
        <v>-54.77899999999994</v>
      </c>
      <c r="BK512" s="1">
        <v>147.20499999999998</v>
      </c>
      <c r="BL512" s="1">
        <v>334.28499999999997</v>
      </c>
      <c r="BM512" s="1">
        <v>-132.20099999999991</v>
      </c>
      <c r="BN512" s="1">
        <v>26.286999999999921</v>
      </c>
      <c r="BO512" s="1">
        <v>-140.06899999999996</v>
      </c>
      <c r="BP512" s="1">
        <v>-8.5900000000000318</v>
      </c>
      <c r="BQ512" s="1">
        <v>63.864000000000033</v>
      </c>
      <c r="BR512" s="1">
        <v>101.52599999999995</v>
      </c>
      <c r="BS512" s="1">
        <v>889.04</v>
      </c>
      <c r="BT512" s="1">
        <v>305.34800000000018</v>
      </c>
      <c r="BU512" s="1">
        <v>-390.15000000000009</v>
      </c>
      <c r="BV512" s="1">
        <v>1129.4369999999997</v>
      </c>
      <c r="BW512" s="1">
        <v>-343.60899999999947</v>
      </c>
      <c r="BX512" s="1">
        <v>-991.08400000000006</v>
      </c>
      <c r="BY512" s="1">
        <v>118.03599999999983</v>
      </c>
      <c r="BZ512" s="1">
        <v>508.09300000000007</v>
      </c>
      <c r="CA512" s="1">
        <v>-64.824000000000069</v>
      </c>
      <c r="CB512" s="1">
        <v>-88.164999999999964</v>
      </c>
      <c r="CC512" s="1">
        <v>-158.38400000000024</v>
      </c>
      <c r="CD512" s="1">
        <v>-527.64999999999986</v>
      </c>
      <c r="CE512" s="1">
        <v>7.2039999999999509</v>
      </c>
      <c r="CF512" s="1">
        <v>-125.59099999999989</v>
      </c>
      <c r="CG512" s="1">
        <v>-126.23899999999992</v>
      </c>
      <c r="CH512" s="1">
        <v>-16.894000000000119</v>
      </c>
      <c r="CI512" s="1">
        <v>-252.28200000000004</v>
      </c>
      <c r="CJ512" s="1">
        <v>48.120000000000118</v>
      </c>
      <c r="CK512" s="1">
        <v>38.253999999999905</v>
      </c>
      <c r="CL512" s="1">
        <v>-89.504000000000019</v>
      </c>
      <c r="CM512" s="1">
        <v>48.504000000000019</v>
      </c>
      <c r="CN512" s="1">
        <v>-38.355999999999881</v>
      </c>
      <c r="CO512" s="1">
        <v>9.4679999999999609</v>
      </c>
      <c r="CP512" s="1">
        <v>-47.466000000000008</v>
      </c>
      <c r="CQ512" s="1">
        <v>-158.65899999999999</v>
      </c>
      <c r="CR512" s="1">
        <v>109.91399999999999</v>
      </c>
      <c r="CS512" s="1">
        <v>146.09199999999998</v>
      </c>
      <c r="CT512" s="1">
        <v>1373.0170000000001</v>
      </c>
      <c r="CU512" s="1">
        <v>736.57900000000018</v>
      </c>
      <c r="CV512" s="1">
        <v>-22.197000000000571</v>
      </c>
      <c r="CW512" s="1">
        <v>497.39400000000023</v>
      </c>
      <c r="CX512" s="1">
        <v>414.39899999999989</v>
      </c>
      <c r="CY512" s="1">
        <v>2437.9630000000002</v>
      </c>
      <c r="CZ512" s="1">
        <v>-721.25699999999961</v>
      </c>
      <c r="DA512" s="1">
        <v>1242.5879999999997</v>
      </c>
      <c r="DB512" s="1">
        <v>469.64800000000014</v>
      </c>
      <c r="DC512" s="1">
        <v>-440.11399999999958</v>
      </c>
      <c r="DD512" s="1">
        <v>-618.17300000000068</v>
      </c>
      <c r="DE512" s="1">
        <v>-852.90300000000025</v>
      </c>
      <c r="DF512" s="1">
        <v>-258.58100000000013</v>
      </c>
      <c r="DG512" s="1">
        <v>1.9500000000007276</v>
      </c>
      <c r="DH512" s="1">
        <v>-531.16400000000067</v>
      </c>
      <c r="DI512" s="1">
        <v>-686.57299999999941</v>
      </c>
      <c r="DJ512" s="1">
        <v>-12.471000000000004</v>
      </c>
      <c r="DK512" s="1">
        <v>-530.9670000000001</v>
      </c>
      <c r="DL512" s="1">
        <v>-856.22600000000011</v>
      </c>
      <c r="DM512" s="1">
        <v>-130.25</v>
      </c>
      <c r="DN512" s="1">
        <v>-297.84100000000012</v>
      </c>
      <c r="DO512" s="1">
        <v>-166.60699999999997</v>
      </c>
      <c r="DP512" s="1">
        <v>150.45700000000011</v>
      </c>
      <c r="DQ512" s="1">
        <v>137.25299999999993</v>
      </c>
      <c r="DR512" s="1">
        <v>-354.30899999999997</v>
      </c>
      <c r="DS512" s="1">
        <v>-155.35899999999992</v>
      </c>
      <c r="DT512" s="1">
        <v>289.08699999999999</v>
      </c>
      <c r="DU512" s="1">
        <v>-169.15200000000004</v>
      </c>
      <c r="DV512" s="1">
        <v>-10.628000000000156</v>
      </c>
      <c r="DW512" s="1">
        <v>-145.30799999999977</v>
      </c>
      <c r="DX512" s="1">
        <v>277.43199999999979</v>
      </c>
      <c r="DY512" s="1">
        <v>5.7930000000001201</v>
      </c>
      <c r="DZ512" s="1">
        <v>65.430999999999813</v>
      </c>
      <c r="EA512" s="1">
        <v>-110.92099999999982</v>
      </c>
      <c r="EB512" s="1">
        <v>406.60199999999986</v>
      </c>
      <c r="EC512" s="1">
        <v>-52.123999999999796</v>
      </c>
      <c r="ED512" s="1">
        <v>-358.75500000000011</v>
      </c>
      <c r="EE512" s="1">
        <v>0.46999999999979991</v>
      </c>
      <c r="EF512" s="1">
        <v>235.9380000000001</v>
      </c>
      <c r="EG512" s="1">
        <v>111.62000000000035</v>
      </c>
      <c r="EH512" s="1">
        <v>-110.48400000000015</v>
      </c>
      <c r="EI512" s="1">
        <v>-249.60599999999999</v>
      </c>
      <c r="EJ512" s="1">
        <v>259.21900000000005</v>
      </c>
      <c r="EK512" s="1">
        <v>175.06500000000005</v>
      </c>
      <c r="EL512" s="1">
        <v>245.35399999999981</v>
      </c>
      <c r="EM512" s="1">
        <v>-222.346</v>
      </c>
      <c r="EN512" s="1">
        <v>-167.3889999999999</v>
      </c>
      <c r="EO512" s="1">
        <v>7.5079999999998108</v>
      </c>
      <c r="EP512" s="1">
        <v>-92.578999999999951</v>
      </c>
      <c r="EQ512" s="1">
        <v>-325.58699999999999</v>
      </c>
      <c r="ER512" s="1">
        <v>1150.056</v>
      </c>
      <c r="ES512" s="1">
        <v>1769.6699999999996</v>
      </c>
      <c r="ET512" s="1">
        <v>663.0010000000002</v>
      </c>
      <c r="EU512" s="1">
        <v>-1308.8719999999998</v>
      </c>
      <c r="EV512" s="1">
        <v>116.97899999999981</v>
      </c>
      <c r="EW512" s="1">
        <v>277.85800000000017</v>
      </c>
      <c r="EX512" s="1">
        <v>-713.7510000000002</v>
      </c>
      <c r="EY512" s="1">
        <v>-274.93599999999969</v>
      </c>
      <c r="EZ512" s="1">
        <v>240.32999999999993</v>
      </c>
      <c r="FA512" s="1">
        <v>-383.03200000000015</v>
      </c>
      <c r="FB512" s="1">
        <v>159.24299999999994</v>
      </c>
      <c r="FC512" s="1">
        <v>-536.54599999999982</v>
      </c>
      <c r="FD512" s="1">
        <v>-219.92599999999993</v>
      </c>
      <c r="FE512" s="1">
        <v>-296.10899999999992</v>
      </c>
      <c r="FF512" s="1">
        <v>1651.7269999999999</v>
      </c>
      <c r="FG512" s="1">
        <v>-662.22400000000016</v>
      </c>
      <c r="FH512" s="1">
        <v>315.19000000000005</v>
      </c>
      <c r="FI512" s="1">
        <v>-35.278999999999996</v>
      </c>
      <c r="FJ512" s="1">
        <v>145.86599999999999</v>
      </c>
      <c r="FK512" s="1">
        <v>16.275000000000546</v>
      </c>
      <c r="FL512" s="1">
        <v>-30.490999999999985</v>
      </c>
      <c r="FM512" s="1">
        <v>209.54399999999987</v>
      </c>
      <c r="FN512" s="1">
        <v>-426.44300000000021</v>
      </c>
      <c r="FO512" s="1">
        <v>61.110999999999876</v>
      </c>
      <c r="FP512" s="1">
        <v>-531.88000000000011</v>
      </c>
      <c r="FQ512" s="3"/>
    </row>
    <row r="513" spans="2:173" x14ac:dyDescent="0.25">
      <c r="B513" s="3" t="s">
        <v>6</v>
      </c>
      <c r="C513" s="3"/>
      <c r="D513" s="1"/>
      <c r="E513" s="1"/>
      <c r="F513" s="1"/>
      <c r="G513" s="1"/>
      <c r="H513" s="1"/>
      <c r="I513" s="1"/>
      <c r="J513" s="1"/>
      <c r="K513" s="1"/>
      <c r="L513" s="1"/>
      <c r="M513" s="1"/>
      <c r="N513" s="1"/>
      <c r="O513" s="1"/>
      <c r="P513" s="1"/>
      <c r="Q513" s="1"/>
      <c r="R513" s="1"/>
      <c r="S513" s="1"/>
      <c r="T513" s="1"/>
      <c r="U513" s="1"/>
      <c r="V513" s="1"/>
      <c r="W513" s="1"/>
      <c r="X513" s="1"/>
      <c r="Y513" s="1"/>
      <c r="Z513" s="1"/>
      <c r="AA513" s="1"/>
      <c r="AB513" s="1"/>
      <c r="AC513" s="1"/>
      <c r="AD513" s="1"/>
      <c r="AE513" s="1"/>
      <c r="AF513" s="1"/>
      <c r="AG513" s="1"/>
      <c r="AH513" s="1"/>
      <c r="AI513" s="1"/>
      <c r="AJ513" s="1"/>
      <c r="AK513" s="1"/>
      <c r="AL513" s="1"/>
      <c r="AM513" s="1"/>
      <c r="AN513" s="1"/>
      <c r="AO513" s="1">
        <v>-37.562999999999931</v>
      </c>
      <c r="AP513" s="1">
        <v>-49.365000000000066</v>
      </c>
      <c r="AQ513" s="1">
        <v>-35.750999999999976</v>
      </c>
      <c r="AR513" s="1">
        <v>-51.620000000000005</v>
      </c>
      <c r="AS513" s="1">
        <v>6.8240000000000123</v>
      </c>
      <c r="AT513" s="1">
        <v>-4.2290000000000134</v>
      </c>
      <c r="AU513" s="1">
        <v>-72.284999999999997</v>
      </c>
      <c r="AV513" s="1">
        <v>2.6119999999999948</v>
      </c>
      <c r="AW513" s="1">
        <v>-6.9239999999999924</v>
      </c>
      <c r="AX513" s="1">
        <v>10.432999999999993</v>
      </c>
      <c r="AY513" s="1">
        <v>29.696000000000012</v>
      </c>
      <c r="AZ513" s="1">
        <v>24.794999999999987</v>
      </c>
      <c r="BA513" s="1">
        <v>39.839000000000027</v>
      </c>
      <c r="BB513" s="1">
        <v>69.137999999999977</v>
      </c>
      <c r="BC513" s="1">
        <v>-27.003999999999962</v>
      </c>
      <c r="BD513" s="1">
        <v>30.123999999999967</v>
      </c>
      <c r="BE513" s="1">
        <v>7.3449999999999704</v>
      </c>
      <c r="BF513" s="1">
        <v>20.829000000000008</v>
      </c>
      <c r="BG513" s="1">
        <v>-17.702999999999975</v>
      </c>
      <c r="BH513" s="1">
        <v>22.016999999999996</v>
      </c>
      <c r="BI513" s="1">
        <v>-6.8740000000000236</v>
      </c>
      <c r="BJ513" s="1">
        <v>41.345000000000027</v>
      </c>
      <c r="BK513" s="1">
        <v>21.418999999999983</v>
      </c>
      <c r="BL513" s="1">
        <v>115.51800000000003</v>
      </c>
      <c r="BM513" s="1">
        <v>70.387000000000057</v>
      </c>
      <c r="BN513" s="1">
        <v>78.263999999999896</v>
      </c>
      <c r="BO513" s="1">
        <v>-34.125999999999976</v>
      </c>
      <c r="BP513" s="1">
        <v>126.803</v>
      </c>
      <c r="BQ513" s="1">
        <v>211.46400000000006</v>
      </c>
      <c r="BR513" s="1">
        <v>82.607999999999947</v>
      </c>
      <c r="BS513" s="1">
        <v>61.172000000000025</v>
      </c>
      <c r="BT513" s="1">
        <v>231.57300000000009</v>
      </c>
      <c r="BU513" s="1">
        <v>228.10599999999999</v>
      </c>
      <c r="BV513" s="1">
        <v>108.34799999999996</v>
      </c>
      <c r="BW513" s="1">
        <v>147.99599999999987</v>
      </c>
      <c r="BX513" s="1">
        <v>184.27600000000007</v>
      </c>
      <c r="BY513" s="1">
        <v>-158.53800000000001</v>
      </c>
      <c r="BZ513" s="1">
        <v>91.929000000000087</v>
      </c>
      <c r="CA513" s="1">
        <v>-160.91800000000012</v>
      </c>
      <c r="CB513" s="1">
        <v>144.11899999999991</v>
      </c>
      <c r="CC513" s="1">
        <v>-157.39899999999989</v>
      </c>
      <c r="CD513" s="1">
        <v>-225.66499999999996</v>
      </c>
      <c r="CE513" s="1">
        <v>-172.24400000000014</v>
      </c>
      <c r="CF513" s="1">
        <v>-363.57999999999993</v>
      </c>
      <c r="CG513" s="1">
        <v>71.445999999999913</v>
      </c>
      <c r="CH513" s="1">
        <v>-47.418999999999869</v>
      </c>
      <c r="CI513" s="1">
        <v>-19.662999999999897</v>
      </c>
      <c r="CJ513" s="1">
        <v>-83.017000000000166</v>
      </c>
      <c r="CK513" s="1">
        <v>-12.724999999999909</v>
      </c>
      <c r="CL513" s="1">
        <v>-108.83500000000004</v>
      </c>
      <c r="CM513" s="1">
        <v>-49.271999999999935</v>
      </c>
      <c r="CN513" s="1">
        <v>-84.284000000000106</v>
      </c>
      <c r="CO513" s="1">
        <v>-49.698999999999955</v>
      </c>
      <c r="CP513" s="1">
        <v>-15.696000000000026</v>
      </c>
      <c r="CQ513" s="1">
        <v>39.616000000000099</v>
      </c>
      <c r="CR513" s="1">
        <v>-63.630000000000109</v>
      </c>
      <c r="CS513" s="1">
        <v>-100.86499999999995</v>
      </c>
      <c r="CT513" s="1">
        <v>98.043999999999926</v>
      </c>
      <c r="CU513" s="1">
        <v>21.228000000000065</v>
      </c>
      <c r="CV513" s="1">
        <v>148.37</v>
      </c>
      <c r="CW513" s="1">
        <v>41.663999999999987</v>
      </c>
      <c r="CX513" s="1">
        <v>6.817000000000121</v>
      </c>
      <c r="CY513" s="1">
        <v>195.49599999999987</v>
      </c>
      <c r="CZ513" s="1">
        <v>344.52200000000016</v>
      </c>
      <c r="DA513" s="1">
        <v>39.704999999999927</v>
      </c>
      <c r="DB513" s="1">
        <v>210.02599999999984</v>
      </c>
      <c r="DC513" s="1">
        <v>-117.38399999999979</v>
      </c>
      <c r="DD513" s="1">
        <v>2.2019999999997708</v>
      </c>
      <c r="DE513" s="1">
        <v>-207.45100000000002</v>
      </c>
      <c r="DF513" s="1">
        <v>-108.67699999999991</v>
      </c>
      <c r="DG513" s="1">
        <v>-225.99</v>
      </c>
      <c r="DH513" s="1">
        <v>-197.33699999999999</v>
      </c>
      <c r="DI513" s="1">
        <v>-134.5089999999999</v>
      </c>
      <c r="DJ513" s="1">
        <v>-59.591999999999985</v>
      </c>
      <c r="DK513" s="1">
        <v>-106.07400000000007</v>
      </c>
      <c r="DL513" s="1">
        <v>9.72199999999998</v>
      </c>
      <c r="DM513" s="1">
        <v>-32.632000000000005</v>
      </c>
      <c r="DN513" s="1">
        <v>-18.190999999999974</v>
      </c>
      <c r="DO513" s="1">
        <v>16.523000000000025</v>
      </c>
      <c r="DP513" s="1">
        <v>93.817999999999984</v>
      </c>
      <c r="DQ513" s="1">
        <v>-20.637</v>
      </c>
      <c r="DR513" s="1">
        <v>51.300999999999988</v>
      </c>
      <c r="DS513" s="1">
        <v>3.4100000000000819</v>
      </c>
      <c r="DT513" s="1">
        <v>-30.906000000000063</v>
      </c>
      <c r="DU513" s="1">
        <v>-159.57400000000001</v>
      </c>
      <c r="DV513" s="1">
        <v>62.822000000000003</v>
      </c>
      <c r="DW513" s="1">
        <v>-55.732000000000028</v>
      </c>
      <c r="DX513" s="1">
        <v>14.29000000000002</v>
      </c>
      <c r="DY513" s="1">
        <v>61.475999999999999</v>
      </c>
      <c r="DZ513" s="1">
        <v>-12.649000000000001</v>
      </c>
      <c r="EA513" s="1">
        <v>11.16799999999995</v>
      </c>
      <c r="EB513" s="1">
        <v>60.158000000000072</v>
      </c>
      <c r="EC513" s="1">
        <v>134.26099999999991</v>
      </c>
      <c r="ED513" s="1">
        <v>-0.50099999999997635</v>
      </c>
      <c r="EE513" s="1">
        <v>59.587000000000103</v>
      </c>
      <c r="EF513" s="1">
        <v>-63.994000000000028</v>
      </c>
      <c r="EG513" s="1">
        <v>-22.984000000000037</v>
      </c>
      <c r="EH513" s="1">
        <v>-21.813999999999965</v>
      </c>
      <c r="EI513" s="1">
        <v>-14.985000000000014</v>
      </c>
      <c r="EJ513" s="1">
        <v>52.294999999999959</v>
      </c>
      <c r="EK513" s="1">
        <v>15.331999999999994</v>
      </c>
      <c r="EL513" s="1">
        <v>-76.785999999999945</v>
      </c>
      <c r="EM513" s="1">
        <v>115.22900000000004</v>
      </c>
      <c r="EN513" s="1">
        <v>88.740999999999872</v>
      </c>
      <c r="EO513" s="1">
        <v>7.7670000000000528</v>
      </c>
      <c r="EP513" s="1">
        <v>-114.61599999999999</v>
      </c>
      <c r="EQ513" s="1">
        <v>75.514999999999986</v>
      </c>
      <c r="ER513" s="1">
        <v>53.963999999999942</v>
      </c>
      <c r="ES513" s="1">
        <v>153.13700000000017</v>
      </c>
      <c r="ET513" s="1">
        <v>-60.796000000000163</v>
      </c>
      <c r="EU513" s="1">
        <v>148.99000000000012</v>
      </c>
      <c r="EV513" s="1">
        <v>-55.587000000000103</v>
      </c>
      <c r="EW513" s="1">
        <v>-100.35399999999993</v>
      </c>
      <c r="EX513" s="1">
        <v>-89.984000000000037</v>
      </c>
      <c r="EY513" s="1">
        <v>-133.03499999999997</v>
      </c>
      <c r="EZ513" s="1">
        <v>-77.475999999999999</v>
      </c>
      <c r="FA513" s="1">
        <v>-73.789000000000044</v>
      </c>
      <c r="FB513" s="1">
        <v>3.3550000000000182</v>
      </c>
      <c r="FC513" s="1">
        <v>-17.475999999999999</v>
      </c>
      <c r="FD513" s="1">
        <v>-66.271000000000015</v>
      </c>
      <c r="FE513" s="1">
        <v>6.0179999999999723</v>
      </c>
      <c r="FF513" s="1">
        <v>97.109000000000037</v>
      </c>
      <c r="FG513" s="1">
        <v>-46.671999999999969</v>
      </c>
      <c r="FH513" s="1">
        <v>23.142999999999972</v>
      </c>
      <c r="FI513" s="1">
        <v>78.546999999999969</v>
      </c>
      <c r="FJ513" s="1">
        <v>25.187000000000012</v>
      </c>
      <c r="FK513" s="1">
        <v>-67.838000000000022</v>
      </c>
      <c r="FL513" s="1">
        <v>33.97100000000006</v>
      </c>
      <c r="FM513" s="1">
        <v>17.685000000000059</v>
      </c>
      <c r="FN513" s="1">
        <v>89.439999999999941</v>
      </c>
      <c r="FO513" s="1">
        <v>62.740999999999985</v>
      </c>
      <c r="FP513" s="1">
        <v>-18.024999999999977</v>
      </c>
      <c r="FQ513" s="3"/>
    </row>
    <row r="514" spans="2:173" x14ac:dyDescent="0.25">
      <c r="B514" s="3" t="s">
        <v>354</v>
      </c>
      <c r="C514" s="3"/>
      <c r="D514" s="1"/>
      <c r="E514" s="1"/>
      <c r="F514" s="1"/>
      <c r="G514" s="1"/>
      <c r="H514" s="1"/>
      <c r="I514" s="1"/>
      <c r="J514" s="1"/>
      <c r="K514" s="1"/>
      <c r="L514" s="1"/>
      <c r="M514" s="1"/>
      <c r="N514" s="1"/>
      <c r="O514" s="1"/>
      <c r="P514" s="1"/>
      <c r="Q514" s="1"/>
      <c r="R514" s="1"/>
      <c r="S514" s="1"/>
      <c r="T514" s="1"/>
      <c r="U514" s="1"/>
      <c r="V514" s="1"/>
      <c r="W514" s="1"/>
      <c r="X514" s="1"/>
      <c r="Y514" s="1"/>
      <c r="Z514" s="1"/>
      <c r="AA514" s="1"/>
      <c r="AB514" s="1"/>
      <c r="AC514" s="1"/>
      <c r="AD514" s="1"/>
      <c r="AE514" s="1"/>
      <c r="AF514" s="1"/>
      <c r="AG514" s="1"/>
      <c r="AH514" s="1"/>
      <c r="AI514" s="1"/>
      <c r="AJ514" s="1"/>
      <c r="AK514" s="1"/>
      <c r="AL514" s="1"/>
      <c r="AM514" s="1"/>
      <c r="AN514" s="1"/>
      <c r="AO514" s="2" t="s">
        <v>12</v>
      </c>
      <c r="AP514" s="2" t="s">
        <v>12</v>
      </c>
      <c r="AQ514" s="2" t="s">
        <v>12</v>
      </c>
      <c r="AR514" s="2" t="s">
        <v>12</v>
      </c>
      <c r="AS514" s="2" t="s">
        <v>12</v>
      </c>
      <c r="AT514" s="2" t="s">
        <v>12</v>
      </c>
      <c r="AU514" s="2" t="s">
        <v>12</v>
      </c>
      <c r="AV514" s="2" t="s">
        <v>12</v>
      </c>
      <c r="AW514" s="2" t="s">
        <v>12</v>
      </c>
      <c r="AX514" s="2" t="s">
        <v>12</v>
      </c>
      <c r="AY514" s="2" t="s">
        <v>12</v>
      </c>
      <c r="AZ514" s="2" t="s">
        <v>12</v>
      </c>
      <c r="BA514" s="2" t="s">
        <v>12</v>
      </c>
      <c r="BB514" s="2" t="s">
        <v>12</v>
      </c>
      <c r="BC514" s="2" t="s">
        <v>12</v>
      </c>
      <c r="BD514" s="2" t="s">
        <v>12</v>
      </c>
      <c r="BE514" s="2" t="s">
        <v>12</v>
      </c>
      <c r="BF514" s="2" t="s">
        <v>12</v>
      </c>
      <c r="BG514" s="2" t="s">
        <v>12</v>
      </c>
      <c r="BH514" s="2" t="s">
        <v>12</v>
      </c>
      <c r="BI514" s="2" t="s">
        <v>12</v>
      </c>
      <c r="BJ514" s="2" t="s">
        <v>12</v>
      </c>
      <c r="BK514" s="2" t="s">
        <v>12</v>
      </c>
      <c r="BL514" s="2" t="s">
        <v>12</v>
      </c>
      <c r="BM514" s="2" t="s">
        <v>12</v>
      </c>
      <c r="BN514" s="2" t="s">
        <v>12</v>
      </c>
      <c r="BO514" s="2" t="s">
        <v>12</v>
      </c>
      <c r="BP514" s="2" t="s">
        <v>12</v>
      </c>
      <c r="BQ514" s="2" t="s">
        <v>12</v>
      </c>
      <c r="BR514" s="2" t="s">
        <v>12</v>
      </c>
      <c r="BS514" s="2" t="s">
        <v>12</v>
      </c>
      <c r="BT514" s="2" t="s">
        <v>12</v>
      </c>
      <c r="BU514" s="2" t="s">
        <v>12</v>
      </c>
      <c r="BV514" s="2" t="s">
        <v>12</v>
      </c>
      <c r="BW514" s="2" t="s">
        <v>12</v>
      </c>
      <c r="BX514" s="2" t="s">
        <v>12</v>
      </c>
      <c r="BY514" s="2" t="s">
        <v>12</v>
      </c>
      <c r="BZ514" s="2" t="s">
        <v>12</v>
      </c>
      <c r="CA514" s="2" t="s">
        <v>12</v>
      </c>
      <c r="CB514" s="2" t="s">
        <v>12</v>
      </c>
      <c r="CC514" s="2" t="s">
        <v>12</v>
      </c>
      <c r="CD514" s="2" t="s">
        <v>12</v>
      </c>
      <c r="CE514" s="2" t="s">
        <v>12</v>
      </c>
      <c r="CF514" s="2" t="s">
        <v>12</v>
      </c>
      <c r="CG514" s="2" t="s">
        <v>12</v>
      </c>
      <c r="CH514" s="2" t="s">
        <v>12</v>
      </c>
      <c r="CI514" s="2" t="s">
        <v>12</v>
      </c>
      <c r="CJ514" s="2" t="s">
        <v>12</v>
      </c>
      <c r="CK514" s="2" t="s">
        <v>12</v>
      </c>
      <c r="CL514" s="2" t="s">
        <v>12</v>
      </c>
      <c r="CM514" s="2" t="s">
        <v>12</v>
      </c>
      <c r="CN514" s="2" t="s">
        <v>12</v>
      </c>
      <c r="CO514" s="2" t="s">
        <v>12</v>
      </c>
      <c r="CP514" s="2" t="s">
        <v>12</v>
      </c>
      <c r="CQ514" s="2" t="s">
        <v>12</v>
      </c>
      <c r="CR514" s="2" t="s">
        <v>12</v>
      </c>
      <c r="CS514" s="2" t="s">
        <v>12</v>
      </c>
      <c r="CT514" s="2" t="s">
        <v>12</v>
      </c>
      <c r="CU514" s="2" t="s">
        <v>12</v>
      </c>
      <c r="CV514" s="2" t="s">
        <v>12</v>
      </c>
      <c r="CW514" s="2" t="s">
        <v>12</v>
      </c>
      <c r="CX514" s="2" t="s">
        <v>12</v>
      </c>
      <c r="CY514" s="2" t="s">
        <v>12</v>
      </c>
      <c r="CZ514" s="2" t="s">
        <v>12</v>
      </c>
      <c r="DA514" s="2" t="s">
        <v>12</v>
      </c>
      <c r="DB514" s="1">
        <v>-0.54600000000000293</v>
      </c>
      <c r="DC514" s="1">
        <v>1.7490000000000023</v>
      </c>
      <c r="DD514" s="1">
        <v>-3.968</v>
      </c>
      <c r="DE514" s="1">
        <v>24.713999999999995</v>
      </c>
      <c r="DF514" s="1">
        <v>-32.607999999999997</v>
      </c>
      <c r="DG514" s="1">
        <v>-0.35299999999999976</v>
      </c>
      <c r="DH514" s="1">
        <v>-1.6330000000000009</v>
      </c>
      <c r="DI514" s="1">
        <v>-2.3069999999999986</v>
      </c>
      <c r="DJ514" s="1">
        <v>-7.3000000000000398E-2</v>
      </c>
      <c r="DK514" s="1">
        <v>-0.14700000000000024</v>
      </c>
      <c r="DL514" s="1">
        <v>-1.7149999999999999</v>
      </c>
      <c r="DM514" s="1">
        <v>-1.157</v>
      </c>
      <c r="DN514" s="1">
        <v>1.734</v>
      </c>
      <c r="DO514" s="1">
        <v>1.036999999999999</v>
      </c>
      <c r="DP514" s="1">
        <v>-0.871999999999999</v>
      </c>
      <c r="DQ514" s="1">
        <v>-0.30800000000000072</v>
      </c>
      <c r="DR514" s="1">
        <v>3.700000000000081E-2</v>
      </c>
      <c r="DS514" s="1">
        <v>0.81199999999999939</v>
      </c>
      <c r="DT514" s="1">
        <v>-0.41699999999999982</v>
      </c>
      <c r="DU514" s="1">
        <v>5.7000000000000384E-2</v>
      </c>
      <c r="DV514" s="1">
        <v>0.90599999999999881</v>
      </c>
      <c r="DW514" s="1">
        <v>0.20000000000000107</v>
      </c>
      <c r="DX514" s="1">
        <v>-2.6120000000000001</v>
      </c>
      <c r="DY514" s="1">
        <v>0.95800000000000018</v>
      </c>
      <c r="DZ514" s="1">
        <v>-0.41899999999999959</v>
      </c>
      <c r="EA514" s="1">
        <v>0.66499999999999915</v>
      </c>
      <c r="EB514" s="1">
        <v>-0.6980000000000004</v>
      </c>
      <c r="EC514" s="1">
        <v>-8.8000000000000078E-2</v>
      </c>
      <c r="ED514" s="1">
        <v>8.6000000000000298E-2</v>
      </c>
      <c r="EE514" s="1">
        <v>1.2350000000000003</v>
      </c>
      <c r="EF514" s="1">
        <v>-0.56899999999999995</v>
      </c>
      <c r="EG514" s="1">
        <v>2.5540000000000003</v>
      </c>
      <c r="EH514" s="1">
        <v>3.5280000000000005</v>
      </c>
      <c r="EI514" s="1">
        <v>-0.75600000000000023</v>
      </c>
      <c r="EJ514" s="1">
        <v>2.4699999999999989</v>
      </c>
      <c r="EK514" s="1">
        <v>2.8890000000000029</v>
      </c>
      <c r="EL514" s="1">
        <v>0.82899999999999707</v>
      </c>
      <c r="EM514" s="1">
        <v>1.2660000000000018</v>
      </c>
      <c r="EN514" s="1">
        <v>-2.6509999999999998</v>
      </c>
      <c r="EO514" s="1">
        <v>0.12399999999999878</v>
      </c>
      <c r="EP514" s="1">
        <v>5.48</v>
      </c>
      <c r="EQ514" s="1">
        <v>0.92399999999999949</v>
      </c>
      <c r="ER514" s="1">
        <v>2.6039999999999992</v>
      </c>
      <c r="ES514" s="1">
        <v>5.9860000000000007</v>
      </c>
      <c r="ET514" s="1">
        <v>-6.5670000000000002</v>
      </c>
      <c r="EU514" s="1">
        <v>5.9370000000000012</v>
      </c>
      <c r="EV514" s="1">
        <v>-7.8410000000000011</v>
      </c>
      <c r="EW514" s="1">
        <v>-2.8959999999999972</v>
      </c>
      <c r="EX514" s="1">
        <v>-0.29299999999999926</v>
      </c>
      <c r="EY514" s="1">
        <v>1.3869999999999969</v>
      </c>
      <c r="EZ514" s="1">
        <v>-1.5429999999999993</v>
      </c>
      <c r="FA514" s="1">
        <v>0.69599999999999795</v>
      </c>
      <c r="FB514" s="1">
        <v>0.88700000000000401</v>
      </c>
      <c r="FC514" s="1">
        <v>0.15299999999999869</v>
      </c>
      <c r="FD514" s="1">
        <v>-4.5999999999999375E-2</v>
      </c>
      <c r="FE514" s="1">
        <v>0.42599999999999483</v>
      </c>
      <c r="FF514" s="1">
        <v>6.1300000000000026</v>
      </c>
      <c r="FG514" s="1">
        <v>4.1709999999999994</v>
      </c>
      <c r="FH514" s="1">
        <v>-0.38400000000000034</v>
      </c>
      <c r="FI514" s="1">
        <v>2.1870000000000047</v>
      </c>
      <c r="FJ514" s="1">
        <v>4.6039999999999992</v>
      </c>
      <c r="FK514" s="1">
        <v>2.8200000000000003</v>
      </c>
      <c r="FL514" s="1">
        <v>-5.6570000000000036</v>
      </c>
      <c r="FM514" s="1">
        <v>-1.8560000000000016</v>
      </c>
      <c r="FN514" s="1">
        <v>1.7340000000000018</v>
      </c>
      <c r="FO514" s="1">
        <v>4.9909999999999997</v>
      </c>
      <c r="FP514" s="1">
        <v>-2.4080000000000013</v>
      </c>
      <c r="FQ514" s="3"/>
    </row>
    <row r="515" spans="2:173" x14ac:dyDescent="0.25">
      <c r="B515" s="3" t="s">
        <v>353</v>
      </c>
      <c r="C515" s="3"/>
      <c r="D515" s="1"/>
      <c r="E515" s="1"/>
      <c r="F515" s="1"/>
      <c r="G515" s="1"/>
      <c r="H515" s="1"/>
      <c r="I515" s="1"/>
      <c r="J515" s="1"/>
      <c r="K515" s="1"/>
      <c r="L515" s="1"/>
      <c r="M515" s="1"/>
      <c r="N515" s="1"/>
      <c r="O515" s="1"/>
      <c r="P515" s="1"/>
      <c r="Q515" s="1"/>
      <c r="R515" s="1"/>
      <c r="S515" s="1"/>
      <c r="T515" s="1"/>
      <c r="U515" s="1"/>
      <c r="V515" s="1"/>
      <c r="W515" s="1"/>
      <c r="X515" s="1"/>
      <c r="Y515" s="1"/>
      <c r="Z515" s="1"/>
      <c r="AA515" s="1"/>
      <c r="AB515" s="1"/>
      <c r="AC515" s="1"/>
      <c r="AD515" s="1"/>
      <c r="AE515" s="1"/>
      <c r="AF515" s="1"/>
      <c r="AG515" s="1"/>
      <c r="AH515" s="1"/>
      <c r="AI515" s="1"/>
      <c r="AJ515" s="1"/>
      <c r="AK515" s="1"/>
      <c r="AL515" s="1"/>
      <c r="AM515" s="1"/>
      <c r="AN515" s="1"/>
      <c r="AO515" s="2" t="s">
        <v>12</v>
      </c>
      <c r="AP515" s="2" t="s">
        <v>12</v>
      </c>
      <c r="AQ515" s="2" t="s">
        <v>12</v>
      </c>
      <c r="AR515" s="2" t="s">
        <v>12</v>
      </c>
      <c r="AS515" s="2" t="s">
        <v>12</v>
      </c>
      <c r="AT515" s="2" t="s">
        <v>12</v>
      </c>
      <c r="AU515" s="2" t="s">
        <v>12</v>
      </c>
      <c r="AV515" s="2" t="s">
        <v>12</v>
      </c>
      <c r="AW515" s="2" t="s">
        <v>12</v>
      </c>
      <c r="AX515" s="2" t="s">
        <v>12</v>
      </c>
      <c r="AY515" s="2" t="s">
        <v>12</v>
      </c>
      <c r="AZ515" s="2" t="s">
        <v>12</v>
      </c>
      <c r="BA515" s="2" t="s">
        <v>12</v>
      </c>
      <c r="BB515" s="2" t="s">
        <v>12</v>
      </c>
      <c r="BC515" s="2" t="s">
        <v>12</v>
      </c>
      <c r="BD515" s="2" t="s">
        <v>12</v>
      </c>
      <c r="BE515" s="2" t="s">
        <v>12</v>
      </c>
      <c r="BF515" s="2" t="s">
        <v>12</v>
      </c>
      <c r="BG515" s="2" t="s">
        <v>12</v>
      </c>
      <c r="BH515" s="2" t="s">
        <v>12</v>
      </c>
      <c r="BI515" s="2" t="s">
        <v>12</v>
      </c>
      <c r="BJ515" s="2" t="s">
        <v>12</v>
      </c>
      <c r="BK515" s="2" t="s">
        <v>12</v>
      </c>
      <c r="BL515" s="2" t="s">
        <v>12</v>
      </c>
      <c r="BM515" s="2" t="s">
        <v>12</v>
      </c>
      <c r="BN515" s="2" t="s">
        <v>12</v>
      </c>
      <c r="BO515" s="2" t="s">
        <v>12</v>
      </c>
      <c r="BP515" s="2" t="s">
        <v>12</v>
      </c>
      <c r="BQ515" s="2" t="s">
        <v>12</v>
      </c>
      <c r="BR515" s="2" t="s">
        <v>12</v>
      </c>
      <c r="BS515" s="2" t="s">
        <v>12</v>
      </c>
      <c r="BT515" s="2" t="s">
        <v>12</v>
      </c>
      <c r="BU515" s="2" t="s">
        <v>12</v>
      </c>
      <c r="BV515" s="2" t="s">
        <v>12</v>
      </c>
      <c r="BW515" s="2" t="s">
        <v>12</v>
      </c>
      <c r="BX515" s="2" t="s">
        <v>12</v>
      </c>
      <c r="BY515" s="2" t="s">
        <v>12</v>
      </c>
      <c r="BZ515" s="2" t="s">
        <v>12</v>
      </c>
      <c r="CA515" s="2" t="s">
        <v>12</v>
      </c>
      <c r="CB515" s="2" t="s">
        <v>12</v>
      </c>
      <c r="CC515" s="2" t="s">
        <v>12</v>
      </c>
      <c r="CD515" s="2" t="s">
        <v>12</v>
      </c>
      <c r="CE515" s="2" t="s">
        <v>12</v>
      </c>
      <c r="CF515" s="2" t="s">
        <v>12</v>
      </c>
      <c r="CG515" s="2" t="s">
        <v>12</v>
      </c>
      <c r="CH515" s="2" t="s">
        <v>12</v>
      </c>
      <c r="CI515" s="2" t="s">
        <v>12</v>
      </c>
      <c r="CJ515" s="2" t="s">
        <v>12</v>
      </c>
      <c r="CK515" s="2" t="s">
        <v>12</v>
      </c>
      <c r="CL515" s="2" t="s">
        <v>12</v>
      </c>
      <c r="CM515" s="2" t="s">
        <v>12</v>
      </c>
      <c r="CN515" s="2" t="s">
        <v>12</v>
      </c>
      <c r="CO515" s="2" t="s">
        <v>12</v>
      </c>
      <c r="CP515" s="2" t="s">
        <v>12</v>
      </c>
      <c r="CQ515" s="2" t="s">
        <v>12</v>
      </c>
      <c r="CR515" s="2" t="s">
        <v>12</v>
      </c>
      <c r="CS515" s="2" t="s">
        <v>12</v>
      </c>
      <c r="CT515" s="2" t="s">
        <v>12</v>
      </c>
      <c r="CU515" s="2" t="s">
        <v>12</v>
      </c>
      <c r="CV515" s="2" t="s">
        <v>12</v>
      </c>
      <c r="CW515" s="2" t="s">
        <v>12</v>
      </c>
      <c r="CX515" s="2" t="s">
        <v>12</v>
      </c>
      <c r="CY515" s="2" t="s">
        <v>12</v>
      </c>
      <c r="CZ515" s="2" t="s">
        <v>12</v>
      </c>
      <c r="DA515" s="2" t="s">
        <v>12</v>
      </c>
      <c r="DB515" s="1">
        <v>210.57200000000012</v>
      </c>
      <c r="DC515" s="1">
        <v>-119.13300000000027</v>
      </c>
      <c r="DD515" s="1">
        <v>6.1700000000000728</v>
      </c>
      <c r="DE515" s="1">
        <v>-232.16499999999996</v>
      </c>
      <c r="DF515" s="1">
        <v>-76.06899999999996</v>
      </c>
      <c r="DG515" s="1">
        <v>-225.63700000000006</v>
      </c>
      <c r="DH515" s="1">
        <v>-195.70399999999995</v>
      </c>
      <c r="DI515" s="1">
        <v>-132.202</v>
      </c>
      <c r="DJ515" s="1">
        <v>-59.519000000000005</v>
      </c>
      <c r="DK515" s="1">
        <v>-105.92700000000002</v>
      </c>
      <c r="DL515" s="1">
        <v>11.437000000000012</v>
      </c>
      <c r="DM515" s="1">
        <v>-31.475000000000023</v>
      </c>
      <c r="DN515" s="1">
        <v>-19.925000000000011</v>
      </c>
      <c r="DO515" s="1">
        <v>15.48599999999999</v>
      </c>
      <c r="DP515" s="1">
        <v>94.690000000000055</v>
      </c>
      <c r="DQ515" s="1">
        <v>-20.329000000000008</v>
      </c>
      <c r="DR515" s="1">
        <v>51.263999999999953</v>
      </c>
      <c r="DS515" s="1">
        <v>2.5980000000000132</v>
      </c>
      <c r="DT515" s="1">
        <v>-30.489000000000033</v>
      </c>
      <c r="DU515" s="1">
        <v>-159.63099999999997</v>
      </c>
      <c r="DV515" s="1">
        <v>61.916000000000054</v>
      </c>
      <c r="DW515" s="1">
        <v>-55.932000000000016</v>
      </c>
      <c r="DX515" s="1">
        <v>16.901999999999987</v>
      </c>
      <c r="DY515" s="1">
        <v>60.517999999999972</v>
      </c>
      <c r="DZ515" s="1">
        <v>-12.230000000000018</v>
      </c>
      <c r="EA515" s="1">
        <v>10.503000000000043</v>
      </c>
      <c r="EB515" s="1">
        <v>60.855999999999995</v>
      </c>
      <c r="EC515" s="1">
        <v>134.34900000000005</v>
      </c>
      <c r="ED515" s="1">
        <v>-0.58699999999998909</v>
      </c>
      <c r="EE515" s="1">
        <v>58.351999999999975</v>
      </c>
      <c r="EF515" s="1">
        <v>-74.161000000000058</v>
      </c>
      <c r="EG515" s="1">
        <v>-23.910999999999945</v>
      </c>
      <c r="EH515" s="1">
        <v>-34.264999999999986</v>
      </c>
      <c r="EI515" s="1">
        <v>-10.773000000000025</v>
      </c>
      <c r="EJ515" s="1">
        <v>49.571000000000026</v>
      </c>
      <c r="EK515" s="1">
        <v>3.4749999999999091</v>
      </c>
      <c r="EL515" s="1">
        <v>-62.900999999999954</v>
      </c>
      <c r="EM515" s="1">
        <v>114.34100000000001</v>
      </c>
      <c r="EN515" s="1">
        <v>91.483000000000061</v>
      </c>
      <c r="EO515" s="1">
        <v>9.7060000000000173</v>
      </c>
      <c r="EP515" s="1">
        <v>-127.06900000000007</v>
      </c>
      <c r="EQ515" s="1">
        <v>74.224000000000046</v>
      </c>
      <c r="ER515" s="1">
        <v>52.067000000000007</v>
      </c>
      <c r="ES515" s="1">
        <v>146.44499999999994</v>
      </c>
      <c r="ET515" s="1">
        <v>-50.94500000000005</v>
      </c>
      <c r="EU515" s="1">
        <v>147.51600000000008</v>
      </c>
      <c r="EV515" s="1">
        <v>-49.318000000000097</v>
      </c>
      <c r="EW515" s="1">
        <v>-100.6149999999999</v>
      </c>
      <c r="EX515" s="1">
        <v>-87.823000000000093</v>
      </c>
      <c r="EY515" s="1">
        <v>-132.34499999999991</v>
      </c>
      <c r="EZ515" s="1">
        <v>-74.829000000000065</v>
      </c>
      <c r="FA515" s="1">
        <v>-74.820999999999913</v>
      </c>
      <c r="FB515" s="1">
        <v>0.11199999999996635</v>
      </c>
      <c r="FC515" s="1">
        <v>-19.117000000000019</v>
      </c>
      <c r="FD515" s="1">
        <v>-67.393999999999949</v>
      </c>
      <c r="FE515" s="1">
        <v>4.6739999999999213</v>
      </c>
      <c r="FF515" s="1">
        <v>87.187000000000012</v>
      </c>
      <c r="FG515" s="1">
        <v>-49.627999999999986</v>
      </c>
      <c r="FH515" s="1">
        <v>20.312999999999988</v>
      </c>
      <c r="FI515" s="1">
        <v>70.605999999999995</v>
      </c>
      <c r="FJ515" s="1">
        <v>18.80600000000004</v>
      </c>
      <c r="FK515" s="1">
        <v>-69.454000000000008</v>
      </c>
      <c r="FL515" s="1">
        <v>29.908000000000015</v>
      </c>
      <c r="FM515" s="1">
        <v>21.154999999999973</v>
      </c>
      <c r="FN515" s="1">
        <v>90.698000000000036</v>
      </c>
      <c r="FO515" s="1">
        <v>63.512000000000057</v>
      </c>
      <c r="FP515" s="1">
        <v>-12.641000000000076</v>
      </c>
      <c r="FQ515" s="3"/>
    </row>
    <row r="516" spans="2:173" x14ac:dyDescent="0.25">
      <c r="B516" s="5" t="s">
        <v>352</v>
      </c>
      <c r="C516" s="5"/>
      <c r="D516" s="1"/>
      <c r="E516" s="1"/>
      <c r="F516" s="1"/>
      <c r="G516" s="1"/>
      <c r="H516" s="1"/>
      <c r="I516" s="1"/>
      <c r="J516" s="1"/>
      <c r="K516" s="1"/>
      <c r="L516" s="1"/>
      <c r="M516" s="1"/>
      <c r="N516" s="1"/>
      <c r="O516" s="1"/>
      <c r="P516" s="1"/>
      <c r="Q516" s="1"/>
      <c r="R516" s="1"/>
      <c r="S516" s="1"/>
      <c r="T516" s="1"/>
      <c r="U516" s="1"/>
      <c r="V516" s="1"/>
      <c r="W516" s="1"/>
      <c r="X516" s="1"/>
      <c r="Y516" s="1"/>
      <c r="Z516" s="1"/>
      <c r="AA516" s="1"/>
      <c r="AB516" s="1"/>
      <c r="AC516" s="1"/>
      <c r="AD516" s="1"/>
      <c r="AE516" s="1"/>
      <c r="AF516" s="1"/>
      <c r="AG516" s="1"/>
      <c r="AH516" s="1"/>
      <c r="AI516" s="1"/>
      <c r="AJ516" s="1"/>
      <c r="AK516" s="1"/>
      <c r="AL516" s="1"/>
      <c r="AM516" s="1"/>
      <c r="AN516" s="1"/>
      <c r="AO516" s="1">
        <v>-6680.060999999987</v>
      </c>
      <c r="AP516" s="1">
        <v>-3893.3989999999976</v>
      </c>
      <c r="AQ516" s="1">
        <v>-8754.372000000003</v>
      </c>
      <c r="AR516" s="1">
        <v>-2950.2289999999994</v>
      </c>
      <c r="AS516" s="1">
        <v>-5400.2790000000023</v>
      </c>
      <c r="AT516" s="1">
        <v>-3630.163999999997</v>
      </c>
      <c r="AU516" s="1">
        <v>-3937.025999999998</v>
      </c>
      <c r="AV516" s="1">
        <v>1530.9679999999935</v>
      </c>
      <c r="AW516" s="1">
        <v>-963.46599999999307</v>
      </c>
      <c r="AX516" s="1">
        <v>-348.09700000000157</v>
      </c>
      <c r="AY516" s="1">
        <v>-885.04100000000471</v>
      </c>
      <c r="AZ516" s="1">
        <v>941.74399999999878</v>
      </c>
      <c r="BA516" s="1">
        <v>-1369.5169999999925</v>
      </c>
      <c r="BB516" s="1">
        <v>461.14099999999598</v>
      </c>
      <c r="BC516" s="1">
        <v>-1555.525999999998</v>
      </c>
      <c r="BD516" s="1">
        <v>2.0159999999959837</v>
      </c>
      <c r="BE516" s="1">
        <v>-1143.8349999999991</v>
      </c>
      <c r="BF516" s="1">
        <v>94.565999999998894</v>
      </c>
      <c r="BG516" s="1">
        <v>-725.04399999999441</v>
      </c>
      <c r="BH516" s="1">
        <v>557.97699999999895</v>
      </c>
      <c r="BI516" s="1">
        <v>-923.55500000000029</v>
      </c>
      <c r="BJ516" s="1">
        <v>18.94999999999709</v>
      </c>
      <c r="BK516" s="1">
        <v>1551.1650000000009</v>
      </c>
      <c r="BL516" s="1">
        <v>787.24599999999919</v>
      </c>
      <c r="BM516" s="1">
        <v>-1472.3340000000026</v>
      </c>
      <c r="BN516" s="1">
        <v>1880.8780000000042</v>
      </c>
      <c r="BO516" s="1">
        <v>-151.47200000000157</v>
      </c>
      <c r="BP516" s="1">
        <v>1506.1830000000045</v>
      </c>
      <c r="BQ516" s="1">
        <v>1860.364999999998</v>
      </c>
      <c r="BR516" s="1">
        <v>2444.7279999999955</v>
      </c>
      <c r="BS516" s="1">
        <v>4448.1180000000022</v>
      </c>
      <c r="BT516" s="1">
        <v>3560.4630000000034</v>
      </c>
      <c r="BU516" s="1">
        <v>2890.4150000000009</v>
      </c>
      <c r="BV516" s="1">
        <v>3591.3199999999924</v>
      </c>
      <c r="BW516" s="1">
        <v>3297.3020000000033</v>
      </c>
      <c r="BX516" s="1">
        <v>2886.1610000000073</v>
      </c>
      <c r="BY516" s="1">
        <v>821.96799999999348</v>
      </c>
      <c r="BZ516" s="1">
        <v>3060.4789999999921</v>
      </c>
      <c r="CA516" s="1">
        <v>-17.304999999993015</v>
      </c>
      <c r="CB516" s="1">
        <v>-1690.2419999999984</v>
      </c>
      <c r="CC516" s="1">
        <v>-2348.9110000000073</v>
      </c>
      <c r="CD516" s="1">
        <v>-2515.1169999999911</v>
      </c>
      <c r="CE516" s="1">
        <v>-1353.372000000003</v>
      </c>
      <c r="CF516" s="1">
        <v>-5225.9400000000023</v>
      </c>
      <c r="CG516" s="1">
        <v>-4248.041999999994</v>
      </c>
      <c r="CH516" s="1">
        <v>-866.29400000000169</v>
      </c>
      <c r="CI516" s="1">
        <v>-1812.8629999999976</v>
      </c>
      <c r="CJ516" s="1">
        <v>-2570.9670000000042</v>
      </c>
      <c r="CK516" s="1">
        <v>-431.80199999999604</v>
      </c>
      <c r="CL516" s="1">
        <v>2886.8219999999928</v>
      </c>
      <c r="CM516" s="1">
        <v>1335.323000000004</v>
      </c>
      <c r="CN516" s="1">
        <v>-1358.0160000000033</v>
      </c>
      <c r="CO516" s="1">
        <v>576.20200000000477</v>
      </c>
      <c r="CP516" s="1">
        <v>3442.9799999999959</v>
      </c>
      <c r="CQ516" s="1">
        <v>4869.4279999999999</v>
      </c>
      <c r="CR516" s="1">
        <v>3836.4420000000027</v>
      </c>
      <c r="CS516" s="1">
        <v>6605.3599999999933</v>
      </c>
      <c r="CT516" s="1">
        <v>15281.019000000015</v>
      </c>
      <c r="CU516" s="1">
        <v>28776.487999999998</v>
      </c>
      <c r="CV516" s="1">
        <v>26071.267999999996</v>
      </c>
      <c r="CW516" s="1">
        <v>28933.192999999999</v>
      </c>
      <c r="CX516" s="1">
        <v>18514.661000000022</v>
      </c>
      <c r="CY516" s="1">
        <v>45649.662999999971</v>
      </c>
      <c r="CZ516" s="1">
        <v>60677.876000000018</v>
      </c>
      <c r="DA516" s="1">
        <v>39991.80899999995</v>
      </c>
      <c r="DB516" s="1">
        <v>35693.526000000013</v>
      </c>
      <c r="DC516" s="1">
        <v>28416.62300000008</v>
      </c>
      <c r="DD516" s="1">
        <v>14026.718999999925</v>
      </c>
      <c r="DE516" s="1">
        <v>-23234.245999999985</v>
      </c>
      <c r="DF516" s="1">
        <v>-9550.8019999999669</v>
      </c>
      <c r="DG516" s="1">
        <v>-18277.164000000048</v>
      </c>
      <c r="DH516" s="1">
        <v>-17068.173999999999</v>
      </c>
      <c r="DI516" s="1">
        <v>-20714.891000000003</v>
      </c>
      <c r="DJ516" s="1">
        <v>-6881.4029999999912</v>
      </c>
      <c r="DK516" s="1">
        <v>-650.21700000000419</v>
      </c>
      <c r="DL516" s="1">
        <v>-8437.0649999999441</v>
      </c>
      <c r="DM516" s="1">
        <v>-12082.469000000041</v>
      </c>
      <c r="DN516" s="1">
        <v>-84.435999999986961</v>
      </c>
      <c r="DO516" s="1">
        <v>-16191.391000000003</v>
      </c>
      <c r="DP516" s="1">
        <v>-15669.073000000033</v>
      </c>
      <c r="DQ516" s="1">
        <v>-21775.318999999959</v>
      </c>
      <c r="DR516" s="1">
        <v>-18220.731000000029</v>
      </c>
      <c r="DS516" s="1">
        <v>-13950.619000000006</v>
      </c>
      <c r="DT516" s="1">
        <v>-12019.388999999966</v>
      </c>
      <c r="DU516" s="1">
        <v>-13667.699000000022</v>
      </c>
      <c r="DV516" s="1">
        <v>-9647.6059999999998</v>
      </c>
      <c r="DW516" s="1">
        <v>-9272.3869999999879</v>
      </c>
      <c r="DX516" s="1">
        <v>-9686.6579999999958</v>
      </c>
      <c r="DY516" s="1">
        <v>-8279.6450000000186</v>
      </c>
      <c r="DZ516" s="1">
        <v>-5519.9599999999919</v>
      </c>
      <c r="EA516" s="1">
        <v>-1253.7250000000058</v>
      </c>
      <c r="EB516" s="1">
        <v>3313.8029999999853</v>
      </c>
      <c r="EC516" s="1">
        <v>-4807.0919999999751</v>
      </c>
      <c r="ED516" s="1">
        <v>-2420.4839999999967</v>
      </c>
      <c r="EE516" s="1">
        <v>-1986.1330000000016</v>
      </c>
      <c r="EF516" s="1">
        <v>-7055.1150000000052</v>
      </c>
      <c r="EG516" s="1">
        <v>-8437.1209999999992</v>
      </c>
      <c r="EH516" s="1">
        <v>-1680.8250000000116</v>
      </c>
      <c r="EI516" s="1">
        <v>1579.9290000000037</v>
      </c>
      <c r="EJ516" s="1">
        <v>-3937.9059999999881</v>
      </c>
      <c r="EK516" s="1">
        <v>-7649.9910000000091</v>
      </c>
      <c r="EL516" s="1">
        <v>-3576.7949999999983</v>
      </c>
      <c r="EM516" s="1">
        <v>-971.28399999999965</v>
      </c>
      <c r="EN516" s="1">
        <v>267.58900000000722</v>
      </c>
      <c r="EO516" s="1">
        <v>-4665.5460000000021</v>
      </c>
      <c r="EP516" s="1">
        <v>-341.80300000001444</v>
      </c>
      <c r="EQ516" s="1">
        <v>-131.06099999998696</v>
      </c>
      <c r="ER516" s="1">
        <v>6976.323000000004</v>
      </c>
      <c r="ES516" s="1">
        <v>15864.503999999986</v>
      </c>
      <c r="ET516" s="1">
        <v>8925.9280000000144</v>
      </c>
      <c r="EU516" s="1">
        <v>1622.7019999999902</v>
      </c>
      <c r="EV516" s="1">
        <v>-5893.0929999999935</v>
      </c>
      <c r="EW516" s="1">
        <v>-13224.422999999995</v>
      </c>
      <c r="EX516" s="1">
        <v>-6949.0060000000085</v>
      </c>
      <c r="EY516" s="1">
        <v>-3024.4290000000037</v>
      </c>
      <c r="EZ516" s="1">
        <v>-4517.6049999999959</v>
      </c>
      <c r="FA516" s="1">
        <v>-7195.1619999999966</v>
      </c>
      <c r="FB516" s="1">
        <v>-1641.1359999999986</v>
      </c>
      <c r="FC516" s="1">
        <v>3515.2619999999879</v>
      </c>
      <c r="FD516" s="1">
        <v>2353.6500000000087</v>
      </c>
      <c r="FE516" s="1">
        <v>765.49099999999453</v>
      </c>
      <c r="FF516" s="1">
        <v>8539.6240000000107</v>
      </c>
      <c r="FG516" s="1">
        <v>5612.3699999999953</v>
      </c>
      <c r="FH516" s="1">
        <v>6235.6190000000061</v>
      </c>
      <c r="FI516" s="1">
        <v>166.19599999999627</v>
      </c>
      <c r="FJ516" s="1">
        <v>6951.8679999999877</v>
      </c>
      <c r="FK516" s="1">
        <v>4792.6490000000049</v>
      </c>
      <c r="FL516" s="1">
        <v>632.36600000000908</v>
      </c>
      <c r="FM516" s="1">
        <v>-878.40899999999965</v>
      </c>
      <c r="FN516" s="1">
        <v>793.0969999999943</v>
      </c>
      <c r="FO516" s="1">
        <v>4105.4679999999935</v>
      </c>
      <c r="FP516" s="1">
        <v>4352.81700000001</v>
      </c>
      <c r="FQ516" s="3"/>
    </row>
    <row r="517" spans="2:173" x14ac:dyDescent="0.25">
      <c r="B517" s="5"/>
      <c r="C517" s="5"/>
      <c r="D517" s="1"/>
      <c r="E517" s="1"/>
      <c r="F517" s="1"/>
      <c r="G517" s="1"/>
      <c r="H517" s="1"/>
      <c r="I517" s="1"/>
      <c r="J517" s="1"/>
      <c r="K517" s="1"/>
      <c r="L517" s="1"/>
      <c r="M517" s="1"/>
      <c r="N517" s="1"/>
      <c r="O517" s="1"/>
      <c r="P517" s="1"/>
      <c r="Q517" s="1"/>
      <c r="R517" s="1"/>
      <c r="S517" s="1"/>
      <c r="T517" s="1"/>
      <c r="U517" s="1"/>
      <c r="V517" s="1"/>
      <c r="W517" s="1"/>
      <c r="X517" s="1"/>
      <c r="Y517" s="1"/>
      <c r="Z517" s="1"/>
      <c r="AA517" s="1"/>
      <c r="AB517" s="1"/>
      <c r="AC517" s="1"/>
      <c r="AD517" s="1"/>
      <c r="AE517" s="1"/>
      <c r="AF517" s="1"/>
      <c r="AG517" s="1"/>
      <c r="AH517" s="1"/>
      <c r="AI517" s="1"/>
      <c r="AJ517" s="1"/>
      <c r="AK517" s="1"/>
      <c r="AL517" s="1"/>
      <c r="AM517" s="1"/>
      <c r="AN517" s="1"/>
      <c r="AO517" s="1"/>
      <c r="AP517" s="1"/>
      <c r="AQ517" s="1"/>
      <c r="AR517" s="1"/>
      <c r="AS517" s="1"/>
      <c r="AT517" s="1"/>
      <c r="AU517" s="1"/>
      <c r="AV517" s="1"/>
      <c r="AW517" s="1"/>
      <c r="AX517" s="1"/>
      <c r="AY517" s="1"/>
      <c r="AZ517" s="1"/>
      <c r="BA517" s="1"/>
      <c r="BB517" s="1"/>
      <c r="BC517" s="1"/>
      <c r="BD517" s="1"/>
      <c r="BE517" s="1"/>
      <c r="BF517" s="1"/>
      <c r="BG517" s="1"/>
      <c r="BH517" s="1"/>
      <c r="BI517" s="1"/>
      <c r="BJ517" s="1"/>
      <c r="BK517" s="1"/>
      <c r="BL517" s="1"/>
      <c r="BM517" s="1"/>
      <c r="BN517" s="1"/>
      <c r="BO517" s="1"/>
      <c r="BP517" s="1"/>
      <c r="BQ517" s="1"/>
      <c r="BR517" s="1"/>
      <c r="BS517" s="1"/>
      <c r="BT517" s="1"/>
      <c r="BU517" s="1"/>
      <c r="BV517" s="1"/>
      <c r="BW517" s="1"/>
      <c r="BX517" s="1"/>
      <c r="BY517" s="1"/>
      <c r="BZ517" s="1"/>
      <c r="CA517" s="1"/>
      <c r="CB517" s="1"/>
      <c r="CC517" s="1"/>
      <c r="CD517" s="1"/>
      <c r="CE517" s="1"/>
      <c r="CF517" s="1"/>
      <c r="CG517" s="1"/>
      <c r="CH517" s="1"/>
      <c r="CI517" s="1"/>
      <c r="CJ517" s="1"/>
      <c r="CK517" s="1"/>
      <c r="CL517" s="1"/>
      <c r="CM517" s="1"/>
      <c r="CN517" s="1"/>
      <c r="CO517" s="1"/>
      <c r="CP517" s="1"/>
      <c r="CQ517" s="1"/>
      <c r="CR517" s="1"/>
      <c r="CS517" s="1"/>
      <c r="CT517" s="1"/>
      <c r="CU517" s="1"/>
      <c r="CV517" s="1"/>
      <c r="CW517" s="1"/>
      <c r="CX517" s="1"/>
      <c r="CY517" s="1"/>
      <c r="CZ517" s="1"/>
      <c r="DA517" s="1"/>
      <c r="DB517" s="1"/>
      <c r="DC517" s="1"/>
      <c r="DD517" s="1"/>
      <c r="DE517" s="1"/>
      <c r="DF517" s="1"/>
      <c r="DG517" s="1"/>
      <c r="DH517" s="1"/>
      <c r="DI517" s="1"/>
      <c r="DJ517" s="1"/>
      <c r="DK517" s="1"/>
      <c r="DL517" s="1"/>
      <c r="DM517" s="1"/>
      <c r="DN517" s="1"/>
      <c r="DO517" s="1"/>
      <c r="DP517" s="1"/>
      <c r="DQ517" s="1"/>
      <c r="DR517" s="1"/>
      <c r="DS517" s="1"/>
      <c r="DT517" s="1"/>
      <c r="DU517" s="1"/>
      <c r="DV517" s="1"/>
      <c r="DW517" s="1"/>
      <c r="DX517" s="1"/>
      <c r="DY517" s="1"/>
      <c r="DZ517" s="1"/>
      <c r="EA517" s="1"/>
      <c r="EB517" s="1"/>
      <c r="EC517" s="1"/>
      <c r="ED517" s="1"/>
      <c r="EE517" s="1"/>
      <c r="EF517" s="1"/>
      <c r="EG517" s="1"/>
      <c r="EH517" s="1"/>
      <c r="EI517" s="1"/>
      <c r="EJ517" s="1"/>
      <c r="EK517" s="1"/>
      <c r="EL517" s="1"/>
      <c r="EM517" s="1"/>
      <c r="EN517" s="1"/>
      <c r="EO517" s="1"/>
      <c r="EP517" s="1"/>
      <c r="EQ517" s="1"/>
      <c r="ER517" s="1"/>
      <c r="ES517" s="1"/>
      <c r="ET517" s="1"/>
      <c r="EU517" s="1"/>
      <c r="EV517" s="1"/>
      <c r="EW517" s="1"/>
      <c r="EX517" s="1"/>
      <c r="EY517" s="1"/>
      <c r="EZ517" s="1"/>
      <c r="FA517" s="1"/>
      <c r="FB517" s="1"/>
      <c r="FC517" s="1"/>
      <c r="FD517" s="1"/>
      <c r="FE517" s="1"/>
      <c r="FF517" s="1"/>
      <c r="FG517" s="1"/>
      <c r="FH517" s="1"/>
      <c r="FI517" s="1"/>
      <c r="FJ517" s="1"/>
      <c r="FK517" s="1"/>
      <c r="FL517" s="1"/>
      <c r="FM517" s="1"/>
      <c r="FN517" s="1"/>
      <c r="FO517" s="1"/>
      <c r="FP517" s="1"/>
      <c r="FQ517" s="3"/>
    </row>
    <row r="518" spans="2:173" x14ac:dyDescent="0.25">
      <c r="B518" s="5"/>
      <c r="C518" s="5"/>
      <c r="D518" s="1"/>
      <c r="E518" s="1"/>
      <c r="F518" s="1"/>
      <c r="G518" s="1"/>
      <c r="H518" s="1"/>
      <c r="I518" s="1"/>
      <c r="J518" s="1"/>
      <c r="K518" s="1"/>
      <c r="L518" s="1"/>
      <c r="M518" s="1"/>
      <c r="N518" s="1"/>
      <c r="O518" s="1"/>
      <c r="P518" s="1"/>
      <c r="Q518" s="1"/>
      <c r="R518" s="1"/>
      <c r="S518" s="1"/>
      <c r="T518" s="1"/>
      <c r="U518" s="1"/>
      <c r="V518" s="1"/>
      <c r="W518" s="1"/>
      <c r="X518" s="1"/>
      <c r="Y518" s="1"/>
      <c r="Z518" s="4" t="s">
        <v>384</v>
      </c>
      <c r="AA518" s="1"/>
      <c r="AB518" s="4"/>
      <c r="AC518" s="1"/>
      <c r="AD518" s="1"/>
      <c r="AE518" s="3"/>
      <c r="AF518" s="1"/>
      <c r="AG518" s="1"/>
      <c r="AH518" s="3"/>
      <c r="AI518" s="1"/>
      <c r="AJ518" s="3"/>
      <c r="AK518" s="1"/>
      <c r="AL518" s="1"/>
      <c r="AM518" s="3"/>
      <c r="AN518" s="1"/>
      <c r="AO518" s="1"/>
      <c r="AP518" s="1"/>
      <c r="AQ518" s="1"/>
      <c r="AR518" s="1"/>
      <c r="AS518" s="1"/>
      <c r="AT518" s="1"/>
      <c r="AU518" s="1"/>
      <c r="AV518" s="1"/>
      <c r="AW518" s="1"/>
      <c r="AX518" s="1"/>
      <c r="AY518" s="1"/>
      <c r="AZ518" s="1"/>
      <c r="BA518" s="1"/>
      <c r="BB518" s="1"/>
      <c r="BC518" s="1"/>
      <c r="BD518" s="1"/>
      <c r="BE518" s="1"/>
      <c r="BF518" s="1"/>
      <c r="BG518" s="1"/>
      <c r="BH518" s="1"/>
      <c r="BI518" s="1"/>
      <c r="BJ518" s="1"/>
      <c r="BK518" s="1"/>
      <c r="BL518" s="1"/>
      <c r="BM518" s="1"/>
      <c r="BN518" s="1"/>
      <c r="BO518" s="1"/>
      <c r="BP518" s="1"/>
      <c r="BQ518" s="1"/>
      <c r="BR518" s="1"/>
      <c r="BS518" s="1"/>
      <c r="BT518" s="1"/>
      <c r="BU518" s="1"/>
      <c r="BV518" s="1"/>
      <c r="BW518" s="1"/>
      <c r="BX518" s="1"/>
      <c r="BY518" s="1"/>
      <c r="BZ518" s="1"/>
      <c r="CA518" s="1"/>
      <c r="CB518" s="1"/>
      <c r="CC518" s="1"/>
      <c r="CD518" s="1"/>
      <c r="CE518" s="1"/>
      <c r="CF518" s="1"/>
      <c r="CG518" s="1"/>
      <c r="CH518" s="1"/>
      <c r="CI518" s="1"/>
      <c r="CJ518" s="1"/>
      <c r="CK518" s="1"/>
      <c r="CL518" s="1"/>
      <c r="CM518" s="1"/>
      <c r="CN518" s="1"/>
      <c r="CO518" s="1"/>
      <c r="CP518" s="1"/>
      <c r="CQ518" s="1"/>
      <c r="CR518" s="1"/>
      <c r="CS518" s="1"/>
      <c r="CT518" s="1"/>
      <c r="CU518" s="1"/>
      <c r="CV518" s="1"/>
      <c r="CW518" s="1"/>
      <c r="CX518" s="1"/>
      <c r="CY518" s="1"/>
      <c r="CZ518" s="1"/>
      <c r="DA518" s="1"/>
      <c r="DB518" s="1"/>
      <c r="DC518" s="1"/>
      <c r="DD518" s="1"/>
      <c r="DE518" s="1"/>
      <c r="DF518" s="1"/>
      <c r="DG518" s="1"/>
      <c r="DH518" s="1"/>
      <c r="DI518" s="1"/>
      <c r="DJ518" s="1"/>
      <c r="DK518" s="1"/>
      <c r="DL518" s="1"/>
      <c r="DM518" s="1"/>
      <c r="DN518" s="1"/>
      <c r="DO518" s="1"/>
      <c r="DP518" s="1"/>
      <c r="DQ518" s="1"/>
      <c r="DR518" s="1"/>
      <c r="DS518" s="1"/>
      <c r="DT518" s="1"/>
      <c r="DU518" s="1"/>
      <c r="DV518" s="1"/>
      <c r="DW518" s="1"/>
      <c r="DX518" s="1"/>
      <c r="DY518" s="1"/>
      <c r="DZ518" s="1"/>
      <c r="EA518" s="1"/>
      <c r="EB518" s="1"/>
      <c r="EC518" s="1"/>
      <c r="ED518" s="1"/>
      <c r="EE518" s="1"/>
      <c r="EF518" s="1"/>
      <c r="EG518" s="1"/>
      <c r="EH518" s="1"/>
      <c r="EI518" s="1"/>
      <c r="EJ518" s="1"/>
      <c r="EK518" s="1"/>
      <c r="EL518" s="1"/>
      <c r="EM518" s="1"/>
      <c r="EN518" s="1"/>
      <c r="EO518" s="1"/>
      <c r="EP518" s="1"/>
      <c r="EQ518" s="1"/>
      <c r="ER518" s="1"/>
      <c r="ES518" s="1"/>
      <c r="ET518" s="1"/>
      <c r="EU518" s="1"/>
      <c r="EV518" s="1"/>
      <c r="EW518" s="1"/>
      <c r="EX518" s="1"/>
      <c r="EY518" s="1"/>
      <c r="EZ518" s="1"/>
      <c r="FA518" s="1"/>
      <c r="FB518" s="1"/>
      <c r="FC518" s="1"/>
      <c r="FD518" s="1"/>
      <c r="FE518" s="1"/>
      <c r="FF518" s="1"/>
      <c r="FG518" s="1"/>
      <c r="FH518" s="1"/>
      <c r="FI518" s="1"/>
      <c r="FJ518" s="1"/>
      <c r="FK518" s="1"/>
      <c r="FL518" s="1"/>
      <c r="FM518" s="1"/>
      <c r="FN518" s="1"/>
      <c r="FO518" s="1"/>
      <c r="FP518" s="1"/>
      <c r="FQ518" s="3"/>
    </row>
    <row r="519" spans="2:173" x14ac:dyDescent="0.25">
      <c r="B519" s="5"/>
      <c r="C519" s="5"/>
      <c r="D519" s="1"/>
      <c r="E519" s="1"/>
      <c r="F519" s="1"/>
      <c r="G519" s="1"/>
      <c r="H519" s="1"/>
      <c r="I519" s="1"/>
      <c r="J519" s="1"/>
      <c r="K519" s="1"/>
      <c r="L519" s="1"/>
      <c r="M519" s="1"/>
      <c r="N519" s="1"/>
      <c r="O519" s="1"/>
      <c r="P519" s="1"/>
      <c r="Q519" s="1"/>
      <c r="R519" s="1"/>
      <c r="S519" s="1"/>
      <c r="T519" s="1"/>
      <c r="U519" s="1"/>
      <c r="V519" s="1"/>
      <c r="W519" s="1"/>
      <c r="X519" s="1"/>
      <c r="Y519" s="1"/>
      <c r="Z519" s="1"/>
      <c r="AA519" s="1"/>
      <c r="AB519" s="1"/>
      <c r="AC519" s="1"/>
      <c r="AD519" s="1"/>
      <c r="AE519" s="1"/>
      <c r="AF519" s="1"/>
      <c r="AG519" s="1"/>
      <c r="AH519" s="1"/>
      <c r="AI519" s="1"/>
      <c r="AJ519" s="1"/>
      <c r="AK519" s="1"/>
      <c r="AL519" s="1"/>
      <c r="AM519" s="1"/>
      <c r="AN519" s="1"/>
      <c r="AO519" s="1"/>
      <c r="AP519" s="1"/>
      <c r="AQ519" s="1"/>
      <c r="AR519" s="1"/>
      <c r="AS519" s="1"/>
      <c r="AT519" s="1"/>
      <c r="AU519" s="1"/>
      <c r="AV519" s="1"/>
      <c r="AW519" s="1"/>
      <c r="AX519" s="1"/>
      <c r="AY519" s="1"/>
      <c r="AZ519" s="1"/>
      <c r="BA519" s="1"/>
      <c r="BB519" s="1"/>
      <c r="BC519" s="1"/>
      <c r="BD519" s="1"/>
      <c r="BE519" s="1"/>
      <c r="BF519" s="1"/>
      <c r="BG519" s="1"/>
      <c r="BH519" s="1"/>
      <c r="BI519" s="1"/>
      <c r="BJ519" s="1"/>
      <c r="BK519" s="1"/>
      <c r="BL519" s="1"/>
      <c r="BM519" s="1"/>
      <c r="BN519" s="1"/>
      <c r="BO519" s="1"/>
      <c r="BP519" s="1"/>
      <c r="BQ519" s="1"/>
      <c r="BR519" s="1"/>
      <c r="BS519" s="1"/>
      <c r="BT519" s="1"/>
      <c r="BU519" s="1"/>
      <c r="BV519" s="1"/>
      <c r="BW519" s="1"/>
      <c r="BX519" s="1"/>
      <c r="BY519" s="1"/>
      <c r="BZ519" s="1"/>
      <c r="CA519" s="1"/>
      <c r="CB519" s="1"/>
      <c r="CC519" s="1"/>
      <c r="CD519" s="1"/>
      <c r="CE519" s="1"/>
      <c r="CF519" s="1"/>
      <c r="CG519" s="1"/>
      <c r="CH519" s="1"/>
      <c r="CI519" s="1"/>
      <c r="CJ519" s="1"/>
      <c r="CK519" s="1"/>
      <c r="CL519" s="1"/>
      <c r="CM519" s="1"/>
      <c r="CN519" s="1"/>
      <c r="CO519" s="1"/>
      <c r="CP519" s="1"/>
      <c r="CQ519" s="1"/>
      <c r="CR519" s="1"/>
      <c r="CS519" s="1"/>
      <c r="CT519" s="1"/>
      <c r="CU519" s="1"/>
      <c r="CV519" s="1"/>
      <c r="CW519" s="1"/>
      <c r="CX519" s="1"/>
      <c r="CY519" s="1"/>
      <c r="CZ519" s="1"/>
      <c r="DA519" s="1"/>
      <c r="DB519" s="1"/>
      <c r="DC519" s="1"/>
      <c r="DD519" s="1"/>
      <c r="DE519" s="1"/>
      <c r="DF519" s="1"/>
      <c r="DG519" s="1"/>
      <c r="DH519" s="1"/>
      <c r="DI519" s="1"/>
      <c r="DJ519" s="1"/>
      <c r="DK519" s="1"/>
      <c r="DL519" s="1"/>
      <c r="DM519" s="1"/>
      <c r="DN519" s="1"/>
      <c r="DO519" s="1"/>
      <c r="DP519" s="1"/>
      <c r="DQ519" s="1"/>
      <c r="DR519" s="1"/>
      <c r="DS519" s="1"/>
      <c r="DT519" s="1"/>
      <c r="DU519" s="1"/>
      <c r="DV519" s="1"/>
      <c r="DW519" s="1"/>
      <c r="DX519" s="1"/>
      <c r="DY519" s="1"/>
      <c r="DZ519" s="1"/>
      <c r="EA519" s="1"/>
      <c r="EB519" s="1"/>
      <c r="EC519" s="1"/>
      <c r="ED519" s="1"/>
      <c r="EE519" s="1"/>
      <c r="EF519" s="1"/>
      <c r="EG519" s="1"/>
      <c r="EH519" s="1"/>
      <c r="EI519" s="1"/>
      <c r="EJ519" s="1"/>
      <c r="EK519" s="1"/>
      <c r="EL519" s="1"/>
      <c r="EM519" s="1"/>
      <c r="EN519" s="1"/>
      <c r="EO519" s="1"/>
      <c r="EP519" s="1"/>
      <c r="EQ519" s="1"/>
      <c r="ER519" s="1"/>
      <c r="ES519" s="1"/>
      <c r="ET519" s="1"/>
      <c r="EU519" s="1"/>
      <c r="EV519" s="1"/>
      <c r="EW519" s="1"/>
      <c r="EX519" s="1"/>
      <c r="EY519" s="1"/>
      <c r="EZ519" s="1"/>
      <c r="FA519" s="1"/>
      <c r="FB519" s="1"/>
      <c r="FC519" s="1"/>
      <c r="FD519" s="1"/>
      <c r="FE519" s="1"/>
      <c r="FF519" s="1"/>
      <c r="FG519" s="1"/>
      <c r="FH519" s="1"/>
      <c r="FI519" s="1"/>
      <c r="FJ519" s="1"/>
      <c r="FK519" s="1"/>
      <c r="FL519" s="1"/>
      <c r="FM519" s="1"/>
      <c r="FN519" s="1"/>
      <c r="FO519" s="1"/>
      <c r="FP519" s="1"/>
      <c r="FQ519" s="3"/>
    </row>
    <row r="520" spans="2:173" x14ac:dyDescent="0.25">
      <c r="B520" s="5"/>
      <c r="C520" s="5"/>
      <c r="D520" s="20" t="s">
        <v>232</v>
      </c>
      <c r="E520" s="20" t="s">
        <v>231</v>
      </c>
      <c r="F520" s="20" t="s">
        <v>230</v>
      </c>
      <c r="G520" s="20" t="s">
        <v>229</v>
      </c>
      <c r="H520" s="20" t="s">
        <v>228</v>
      </c>
      <c r="I520" s="20" t="s">
        <v>227</v>
      </c>
      <c r="J520" s="20" t="s">
        <v>226</v>
      </c>
      <c r="K520" s="20" t="s">
        <v>225</v>
      </c>
      <c r="L520" s="20" t="s">
        <v>224</v>
      </c>
      <c r="M520" s="20" t="s">
        <v>223</v>
      </c>
      <c r="N520" s="20" t="s">
        <v>222</v>
      </c>
      <c r="O520" s="20" t="s">
        <v>221</v>
      </c>
      <c r="P520" s="20" t="s">
        <v>220</v>
      </c>
      <c r="Q520" s="20" t="s">
        <v>219</v>
      </c>
      <c r="R520" s="20" t="s">
        <v>218</v>
      </c>
      <c r="S520" s="20" t="s">
        <v>217</v>
      </c>
      <c r="T520" s="20" t="s">
        <v>216</v>
      </c>
      <c r="U520" s="20" t="s">
        <v>215</v>
      </c>
      <c r="V520" s="20" t="s">
        <v>214</v>
      </c>
      <c r="W520" s="20" t="s">
        <v>213</v>
      </c>
      <c r="X520" s="20" t="s">
        <v>212</v>
      </c>
      <c r="Y520" s="20" t="s">
        <v>211</v>
      </c>
      <c r="Z520" s="20" t="s">
        <v>210</v>
      </c>
      <c r="AA520" s="20" t="s">
        <v>209</v>
      </c>
      <c r="AB520" s="20" t="s">
        <v>208</v>
      </c>
      <c r="AC520" s="20" t="s">
        <v>207</v>
      </c>
      <c r="AD520" s="20" t="s">
        <v>206</v>
      </c>
      <c r="AE520" s="20" t="s">
        <v>205</v>
      </c>
      <c r="AF520" s="20" t="s">
        <v>204</v>
      </c>
      <c r="AG520" s="20" t="s">
        <v>203</v>
      </c>
      <c r="AH520" s="20" t="s">
        <v>202</v>
      </c>
      <c r="AI520" s="20" t="s">
        <v>201</v>
      </c>
      <c r="AJ520" s="20" t="s">
        <v>200</v>
      </c>
      <c r="AK520" s="20" t="s">
        <v>199</v>
      </c>
      <c r="AL520" s="20" t="s">
        <v>198</v>
      </c>
      <c r="AM520" s="20" t="s">
        <v>197</v>
      </c>
      <c r="AN520" s="20" t="s">
        <v>196</v>
      </c>
      <c r="AO520" s="20" t="s">
        <v>195</v>
      </c>
      <c r="AP520" s="20" t="s">
        <v>194</v>
      </c>
      <c r="AQ520" s="20" t="s">
        <v>193</v>
      </c>
      <c r="AR520" s="20" t="s">
        <v>192</v>
      </c>
      <c r="AS520" s="20" t="s">
        <v>191</v>
      </c>
      <c r="AT520" s="20" t="s">
        <v>190</v>
      </c>
      <c r="AU520" s="20" t="s">
        <v>189</v>
      </c>
      <c r="AV520" s="20" t="s">
        <v>188</v>
      </c>
      <c r="AW520" s="20" t="s">
        <v>187</v>
      </c>
      <c r="AX520" s="20" t="s">
        <v>186</v>
      </c>
      <c r="AY520" s="20" t="s">
        <v>185</v>
      </c>
      <c r="AZ520" s="20" t="s">
        <v>184</v>
      </c>
      <c r="BA520" s="20" t="s">
        <v>183</v>
      </c>
      <c r="BB520" s="20" t="s">
        <v>182</v>
      </c>
      <c r="BC520" s="20" t="s">
        <v>181</v>
      </c>
      <c r="BD520" s="20" t="s">
        <v>180</v>
      </c>
      <c r="BE520" s="20" t="s">
        <v>179</v>
      </c>
      <c r="BF520" s="20" t="s">
        <v>178</v>
      </c>
      <c r="BG520" s="20" t="s">
        <v>177</v>
      </c>
      <c r="BH520" s="20" t="s">
        <v>176</v>
      </c>
      <c r="BI520" s="20" t="s">
        <v>175</v>
      </c>
      <c r="BJ520" s="20" t="s">
        <v>174</v>
      </c>
      <c r="BK520" s="20" t="s">
        <v>173</v>
      </c>
      <c r="BL520" s="20" t="s">
        <v>172</v>
      </c>
      <c r="BM520" s="20" t="s">
        <v>171</v>
      </c>
      <c r="BN520" s="20" t="s">
        <v>170</v>
      </c>
      <c r="BO520" s="20" t="s">
        <v>169</v>
      </c>
      <c r="BP520" s="20" t="s">
        <v>168</v>
      </c>
      <c r="BQ520" s="20" t="s">
        <v>167</v>
      </c>
      <c r="BR520" s="20" t="s">
        <v>166</v>
      </c>
      <c r="BS520" s="20" t="s">
        <v>165</v>
      </c>
      <c r="BT520" s="20" t="s">
        <v>164</v>
      </c>
      <c r="BU520" s="20" t="s">
        <v>163</v>
      </c>
      <c r="BV520" s="20" t="s">
        <v>162</v>
      </c>
      <c r="BW520" s="20" t="s">
        <v>161</v>
      </c>
      <c r="BX520" s="20" t="s">
        <v>160</v>
      </c>
      <c r="BY520" s="20" t="s">
        <v>159</v>
      </c>
      <c r="BZ520" s="20" t="s">
        <v>158</v>
      </c>
      <c r="CA520" s="20" t="s">
        <v>157</v>
      </c>
      <c r="CB520" s="20" t="s">
        <v>156</v>
      </c>
      <c r="CC520" s="20" t="s">
        <v>155</v>
      </c>
      <c r="CD520" s="20" t="s">
        <v>154</v>
      </c>
      <c r="CE520" s="20" t="s">
        <v>153</v>
      </c>
      <c r="CF520" s="20" t="s">
        <v>152</v>
      </c>
      <c r="CG520" s="20" t="s">
        <v>151</v>
      </c>
      <c r="CH520" s="20" t="s">
        <v>150</v>
      </c>
      <c r="CI520" s="20" t="s">
        <v>149</v>
      </c>
      <c r="CJ520" s="20" t="s">
        <v>148</v>
      </c>
      <c r="CK520" s="20" t="s">
        <v>147</v>
      </c>
      <c r="CL520" s="20" t="s">
        <v>146</v>
      </c>
      <c r="CM520" s="20" t="s">
        <v>145</v>
      </c>
      <c r="CN520" s="20" t="s">
        <v>144</v>
      </c>
      <c r="CO520" s="20" t="s">
        <v>143</v>
      </c>
      <c r="CP520" s="20" t="s">
        <v>142</v>
      </c>
      <c r="CQ520" s="20" t="s">
        <v>141</v>
      </c>
      <c r="CR520" s="20" t="s">
        <v>140</v>
      </c>
      <c r="CS520" s="20" t="s">
        <v>139</v>
      </c>
      <c r="CT520" s="20" t="s">
        <v>138</v>
      </c>
      <c r="CU520" s="20" t="s">
        <v>137</v>
      </c>
      <c r="CV520" s="20" t="s">
        <v>136</v>
      </c>
      <c r="CW520" s="20" t="s">
        <v>135</v>
      </c>
      <c r="CX520" s="20" t="s">
        <v>134</v>
      </c>
      <c r="CY520" s="20" t="s">
        <v>133</v>
      </c>
      <c r="CZ520" s="20" t="s">
        <v>132</v>
      </c>
      <c r="DA520" s="20" t="s">
        <v>131</v>
      </c>
      <c r="DB520" s="20" t="s">
        <v>130</v>
      </c>
      <c r="DC520" s="20" t="s">
        <v>129</v>
      </c>
      <c r="DD520" s="20" t="s">
        <v>128</v>
      </c>
      <c r="DE520" s="20" t="s">
        <v>127</v>
      </c>
      <c r="DF520" s="20" t="s">
        <v>126</v>
      </c>
      <c r="DG520" s="20" t="s">
        <v>125</v>
      </c>
      <c r="DH520" s="20" t="s">
        <v>124</v>
      </c>
      <c r="DI520" s="20" t="s">
        <v>123</v>
      </c>
      <c r="DJ520" s="20" t="s">
        <v>122</v>
      </c>
      <c r="DK520" s="20" t="s">
        <v>121</v>
      </c>
      <c r="DL520" s="20" t="s">
        <v>120</v>
      </c>
      <c r="DM520" s="20" t="s">
        <v>119</v>
      </c>
      <c r="DN520" s="20" t="s">
        <v>118</v>
      </c>
      <c r="DO520" s="20" t="s">
        <v>117</v>
      </c>
      <c r="DP520" s="20" t="s">
        <v>116</v>
      </c>
      <c r="DQ520" s="20" t="s">
        <v>115</v>
      </c>
      <c r="DR520" s="20" t="s">
        <v>114</v>
      </c>
      <c r="DS520" s="20" t="s">
        <v>113</v>
      </c>
      <c r="DT520" s="20" t="s">
        <v>112</v>
      </c>
      <c r="DU520" s="20" t="s">
        <v>111</v>
      </c>
      <c r="DV520" s="20" t="s">
        <v>110</v>
      </c>
      <c r="DW520" s="20" t="s">
        <v>109</v>
      </c>
      <c r="DX520" s="20" t="s">
        <v>108</v>
      </c>
      <c r="DY520" s="20" t="s">
        <v>107</v>
      </c>
      <c r="DZ520" s="20" t="s">
        <v>106</v>
      </c>
      <c r="EA520" s="20" t="s">
        <v>105</v>
      </c>
      <c r="EB520" s="20" t="s">
        <v>104</v>
      </c>
      <c r="EC520" s="20" t="s">
        <v>103</v>
      </c>
      <c r="ED520" s="20" t="s">
        <v>102</v>
      </c>
      <c r="EE520" s="20" t="s">
        <v>101</v>
      </c>
      <c r="EF520" s="20" t="s">
        <v>100</v>
      </c>
      <c r="EG520" s="20" t="s">
        <v>99</v>
      </c>
      <c r="EH520" s="20" t="s">
        <v>98</v>
      </c>
      <c r="EI520" s="20" t="s">
        <v>97</v>
      </c>
      <c r="EJ520" s="20" t="s">
        <v>96</v>
      </c>
      <c r="EK520" s="20" t="s">
        <v>95</v>
      </c>
      <c r="EL520" s="20" t="s">
        <v>94</v>
      </c>
      <c r="EM520" s="20" t="s">
        <v>93</v>
      </c>
      <c r="EN520" s="20" t="s">
        <v>92</v>
      </c>
      <c r="EO520" s="20" t="s">
        <v>91</v>
      </c>
      <c r="EP520" s="20" t="s">
        <v>90</v>
      </c>
      <c r="EQ520" s="20" t="s">
        <v>89</v>
      </c>
      <c r="ER520" s="20" t="s">
        <v>88</v>
      </c>
      <c r="ES520" s="20" t="s">
        <v>87</v>
      </c>
      <c r="ET520" s="20" t="s">
        <v>86</v>
      </c>
      <c r="EU520" s="20" t="s">
        <v>85</v>
      </c>
      <c r="EV520" s="20" t="s">
        <v>84</v>
      </c>
      <c r="EW520" s="20" t="s">
        <v>83</v>
      </c>
      <c r="EX520" s="20" t="s">
        <v>82</v>
      </c>
      <c r="EY520" s="20" t="s">
        <v>81</v>
      </c>
      <c r="EZ520" s="20" t="s">
        <v>80</v>
      </c>
      <c r="FA520" s="20" t="s">
        <v>79</v>
      </c>
      <c r="FB520" s="20" t="s">
        <v>78</v>
      </c>
      <c r="FC520" s="20" t="s">
        <v>77</v>
      </c>
      <c r="FD520" s="20" t="s">
        <v>76</v>
      </c>
      <c r="FE520" s="20" t="s">
        <v>75</v>
      </c>
      <c r="FF520" s="20" t="s">
        <v>74</v>
      </c>
      <c r="FG520" s="20" t="s">
        <v>73</v>
      </c>
      <c r="FH520" s="20" t="s">
        <v>72</v>
      </c>
      <c r="FI520" s="20" t="s">
        <v>71</v>
      </c>
      <c r="FJ520" s="20" t="s">
        <v>70</v>
      </c>
      <c r="FK520" s="20" t="s">
        <v>69</v>
      </c>
      <c r="FL520" s="20" t="s">
        <v>68</v>
      </c>
      <c r="FM520" s="20" t="s">
        <v>547</v>
      </c>
      <c r="FN520" s="20" t="s">
        <v>589</v>
      </c>
      <c r="FO520" s="20" t="s">
        <v>596</v>
      </c>
      <c r="FP520" s="20" t="s">
        <v>597</v>
      </c>
      <c r="FQ520" s="3"/>
    </row>
    <row r="521" spans="2:173" x14ac:dyDescent="0.25">
      <c r="B521" s="3" t="s">
        <v>380</v>
      </c>
      <c r="C521" s="3"/>
      <c r="D521" s="18"/>
      <c r="E521" s="18"/>
      <c r="F521" s="18"/>
      <c r="G521" s="18"/>
      <c r="H521" s="18"/>
      <c r="I521" s="18"/>
      <c r="J521" s="18"/>
      <c r="K521" s="18"/>
      <c r="L521" s="18"/>
      <c r="M521" s="18"/>
      <c r="N521" s="18"/>
      <c r="O521" s="18"/>
      <c r="P521" s="18"/>
      <c r="Q521" s="18"/>
      <c r="R521" s="18"/>
      <c r="S521" s="18"/>
      <c r="T521" s="18"/>
      <c r="U521" s="18"/>
      <c r="V521" s="18"/>
      <c r="W521" s="18"/>
      <c r="X521" s="18"/>
      <c r="Y521" s="18"/>
      <c r="Z521" s="18"/>
      <c r="AA521" s="18"/>
      <c r="AB521" s="18"/>
      <c r="AC521" s="18"/>
      <c r="AD521" s="18"/>
      <c r="AE521" s="18"/>
      <c r="AF521" s="18"/>
      <c r="AG521" s="18"/>
      <c r="AH521" s="18"/>
      <c r="AI521" s="18"/>
      <c r="AJ521" s="18"/>
      <c r="AK521" s="18"/>
      <c r="AL521" s="18"/>
      <c r="AM521" s="18"/>
      <c r="AN521" s="18"/>
      <c r="AO521" s="18">
        <v>-8.5211687150573812E-2</v>
      </c>
      <c r="AP521" s="18">
        <v>-3.824541264798742E-2</v>
      </c>
      <c r="AQ521" s="18">
        <v>-0.12535426537754257</v>
      </c>
      <c r="AR521" s="18">
        <v>-4.0784529907973432E-2</v>
      </c>
      <c r="AS521" s="18">
        <v>-8.6666036329938301E-2</v>
      </c>
      <c r="AT521" s="18">
        <v>-9.2881538596868651E-2</v>
      </c>
      <c r="AU521" s="18">
        <v>-0.11788772056712782</v>
      </c>
      <c r="AV521" s="18">
        <v>4.0432042836919369E-2</v>
      </c>
      <c r="AW521" s="18">
        <v>-4.9462573080817696E-2</v>
      </c>
      <c r="AX521" s="18">
        <v>-3.1890957511984452E-2</v>
      </c>
      <c r="AY521" s="18">
        <v>-4.8740142094337302E-2</v>
      </c>
      <c r="AZ521" s="18">
        <v>2.4541433813058067E-2</v>
      </c>
      <c r="BA521" s="18">
        <v>-5.053975190099036E-2</v>
      </c>
      <c r="BB521" s="18">
        <v>-8.6060922782685845E-3</v>
      </c>
      <c r="BC521" s="18">
        <v>-4.4136821607721699E-2</v>
      </c>
      <c r="BD521" s="18">
        <v>4.54604281201898E-3</v>
      </c>
      <c r="BE521" s="18">
        <v>-6.1363997809243842E-2</v>
      </c>
      <c r="BF521" s="18">
        <v>2.3685975016078942E-3</v>
      </c>
      <c r="BG521" s="18">
        <v>-5.2191919345929927E-2</v>
      </c>
      <c r="BH521" s="18">
        <v>-8.6194597190459854E-3</v>
      </c>
      <c r="BI521" s="18">
        <v>-4.7470515711561356E-2</v>
      </c>
      <c r="BJ521" s="18">
        <v>-2.916917273324815E-2</v>
      </c>
      <c r="BK521" s="18">
        <v>-2.7091905952526529E-3</v>
      </c>
      <c r="BL521" s="18">
        <v>-3.6247670954183464E-2</v>
      </c>
      <c r="BM521" s="18">
        <v>-3.2442779370143948E-2</v>
      </c>
      <c r="BN521" s="18">
        <v>3.9437313736860213E-2</v>
      </c>
      <c r="BO521" s="18">
        <v>-3.6025884682325149E-2</v>
      </c>
      <c r="BP521" s="18">
        <v>2.2410862013293897E-2</v>
      </c>
      <c r="BQ521" s="18">
        <v>-7.9826055743367208E-3</v>
      </c>
      <c r="BR521" s="18">
        <v>2.6185033906752198E-2</v>
      </c>
      <c r="BS521" s="18">
        <v>5.8011833595774887E-2</v>
      </c>
      <c r="BT521" s="18">
        <v>8.8759098213777587E-2</v>
      </c>
      <c r="BU521" s="18">
        <v>6.5377121447393494E-2</v>
      </c>
      <c r="BV521" s="18">
        <v>3.8680011660454872E-2</v>
      </c>
      <c r="BW521" s="18">
        <v>6.6192458912228025E-2</v>
      </c>
      <c r="BX521" s="18">
        <v>4.7205657120035438E-2</v>
      </c>
      <c r="BY521" s="18">
        <v>-2.1164234123757897E-2</v>
      </c>
      <c r="BZ521" s="18">
        <v>2.6069571636914146E-2</v>
      </c>
      <c r="CA521" s="18">
        <v>3.098660773806694E-2</v>
      </c>
      <c r="CB521" s="18">
        <v>1.8830167130019948E-2</v>
      </c>
      <c r="CC521" s="18">
        <v>-1.9267361347048317E-2</v>
      </c>
      <c r="CD521" s="18">
        <v>-4.9280173600745325E-3</v>
      </c>
      <c r="CE521" s="18">
        <v>3.2367659702317475E-2</v>
      </c>
      <c r="CF521" s="18">
        <v>-6.3996728404454362E-2</v>
      </c>
      <c r="CG521" s="18">
        <v>-5.6788251449332194E-2</v>
      </c>
      <c r="CH521" s="18">
        <v>-4.7278102715819781E-4</v>
      </c>
      <c r="CI521" s="18">
        <v>-2.1595695904471746E-2</v>
      </c>
      <c r="CJ521" s="18">
        <v>-2.5971392254727776E-3</v>
      </c>
      <c r="CK521" s="18">
        <v>3.3263959552368494E-2</v>
      </c>
      <c r="CL521" s="18">
        <v>0.16690115210512113</v>
      </c>
      <c r="CM521" s="18">
        <v>8.1046872721632912E-2</v>
      </c>
      <c r="CN521" s="18">
        <v>-5.0847572454564283E-3</v>
      </c>
      <c r="CO521" s="18">
        <v>-2.9957788292684917E-3</v>
      </c>
      <c r="CP521" s="18">
        <v>8.0872625677194332E-2</v>
      </c>
      <c r="CQ521" s="18">
        <v>0.18065662500291357</v>
      </c>
      <c r="CR521" s="18">
        <v>0.10926131653890292</v>
      </c>
      <c r="CS521" s="18">
        <v>0.15496636834061261</v>
      </c>
      <c r="CT521" s="18">
        <v>0.25458980060916314</v>
      </c>
      <c r="CU521" s="18">
        <v>0.40104392162024194</v>
      </c>
      <c r="CV521" s="18">
        <v>0.27948314217244774</v>
      </c>
      <c r="CW521" s="18">
        <v>0.2269268180637376</v>
      </c>
      <c r="CX521" s="18">
        <v>0.11969210625440141</v>
      </c>
      <c r="CY521" s="18">
        <v>0.21747774286414834</v>
      </c>
      <c r="CZ521" s="18">
        <v>0.28587513137682397</v>
      </c>
      <c r="DA521" s="18">
        <v>0.13781361973101358</v>
      </c>
      <c r="DB521" s="18">
        <v>0.10991513947262299</v>
      </c>
      <c r="DC521" s="18">
        <v>0.10738445937803909</v>
      </c>
      <c r="DD521" s="18">
        <v>3.7739979252812805E-2</v>
      </c>
      <c r="DE521" s="18">
        <v>-4.332908369020172E-2</v>
      </c>
      <c r="DF521" s="18">
        <v>-1.9918681053832654E-2</v>
      </c>
      <c r="DG521" s="18">
        <v>-4.3264573993090916E-2</v>
      </c>
      <c r="DH521" s="18">
        <v>-2.538698665512229E-2</v>
      </c>
      <c r="DI521" s="18">
        <v>-5.1232429692611547E-2</v>
      </c>
      <c r="DJ521" s="18">
        <v>-1.8361097382918579E-2</v>
      </c>
      <c r="DK521" s="18">
        <v>3.7004443624923944E-3</v>
      </c>
      <c r="DL521" s="18">
        <v>-1.7926524662820853E-2</v>
      </c>
      <c r="DM521" s="18">
        <v>-3.5304443829618837E-2</v>
      </c>
      <c r="DN521" s="18">
        <v>4.4986587237554332E-3</v>
      </c>
      <c r="DO521" s="18">
        <v>-5.583715638665232E-2</v>
      </c>
      <c r="DP521" s="18">
        <v>-5.6844228346816461E-2</v>
      </c>
      <c r="DQ521" s="18">
        <v>-8.7201829436734046E-2</v>
      </c>
      <c r="DR521" s="18">
        <v>-8.4762017344425233E-2</v>
      </c>
      <c r="DS521" s="18">
        <v>-6.5758540399452059E-2</v>
      </c>
      <c r="DT521" s="18">
        <v>-6.1852133463245029E-2</v>
      </c>
      <c r="DU521" s="18">
        <v>-7.1512557881055261E-2</v>
      </c>
      <c r="DV521" s="18">
        <v>-6.2008504250267271E-2</v>
      </c>
      <c r="DW521" s="18">
        <v>-5.5368408856228291E-2</v>
      </c>
      <c r="DX521" s="18">
        <v>-7.0389284317030953E-2</v>
      </c>
      <c r="DY521" s="18">
        <v>-6.9044372735223014E-2</v>
      </c>
      <c r="DZ521" s="18">
        <v>-6.5692225339934351E-2</v>
      </c>
      <c r="EA521" s="18">
        <v>-3.8295600822762177E-2</v>
      </c>
      <c r="EB521" s="18">
        <v>-5.4508321789643821E-2</v>
      </c>
      <c r="EC521" s="18">
        <v>-6.5598093039863525E-2</v>
      </c>
      <c r="ED521" s="18">
        <v>-3.7247252859730628E-2</v>
      </c>
      <c r="EE521" s="18">
        <v>-2.5519861237325858E-2</v>
      </c>
      <c r="EF521" s="18">
        <v>-6.1325559858257828E-2</v>
      </c>
      <c r="EG521" s="18">
        <v>-6.675538191371222E-2</v>
      </c>
      <c r="EH521" s="18">
        <v>-1.9493028163201864E-2</v>
      </c>
      <c r="EI521" s="18">
        <v>2.8974661640035704E-2</v>
      </c>
      <c r="EJ521" s="18">
        <v>-3.7310639307941984E-2</v>
      </c>
      <c r="EK521" s="18">
        <v>-7.3938916612814154E-2</v>
      </c>
      <c r="EL521" s="18">
        <v>-5.4910915843092045E-2</v>
      </c>
      <c r="EM521" s="18">
        <v>-3.5686257636895147E-2</v>
      </c>
      <c r="EN521" s="18">
        <v>-3.7442065679252123E-2</v>
      </c>
      <c r="EO521" s="18">
        <v>-4.9593222884936394E-2</v>
      </c>
      <c r="EP521" s="18">
        <v>-2.4492737216748384E-2</v>
      </c>
      <c r="EQ521" s="18">
        <v>-1.5873274531459813E-2</v>
      </c>
      <c r="ER521" s="18">
        <v>4.091260271821251E-2</v>
      </c>
      <c r="ES521" s="18">
        <v>0.18732937343324263</v>
      </c>
      <c r="ET521" s="18">
        <v>0.16926166881327331</v>
      </c>
      <c r="EU521" s="18">
        <v>3.1175947203130105E-2</v>
      </c>
      <c r="EV521" s="18">
        <v>-3.0718455995373484E-2</v>
      </c>
      <c r="EW521" s="18">
        <v>-9.3086309105769427E-2</v>
      </c>
      <c r="EX521" s="18">
        <v>-4.7675152760690787E-2</v>
      </c>
      <c r="EY521" s="18">
        <v>-4.0951593199324066E-2</v>
      </c>
      <c r="EZ521" s="18">
        <v>-8.2667599963917926E-2</v>
      </c>
      <c r="FA521" s="18">
        <v>-0.10678114738345479</v>
      </c>
      <c r="FB521" s="18">
        <v>-6.6249269173030534E-2</v>
      </c>
      <c r="FC521" s="18">
        <v>-2.8704486387920447E-4</v>
      </c>
      <c r="FD521" s="18">
        <v>4.3017004756793265E-2</v>
      </c>
      <c r="FE521" s="18">
        <v>1.322164040533913E-2</v>
      </c>
      <c r="FF521" s="18">
        <v>7.4018209163537296E-2</v>
      </c>
      <c r="FG521" s="18">
        <v>3.8041856422274201E-2</v>
      </c>
      <c r="FH521" s="18">
        <v>4.9236645210386731E-2</v>
      </c>
      <c r="FI521" s="18">
        <v>2.6393971855861897E-2</v>
      </c>
      <c r="FJ521" s="18">
        <v>6.6107448915430522E-2</v>
      </c>
      <c r="FK521" s="18">
        <v>3.6705606801639146E-2</v>
      </c>
      <c r="FL521" s="18">
        <v>2.1463437732619717E-2</v>
      </c>
      <c r="FM521" s="18">
        <v>1.6800512664720602E-2</v>
      </c>
      <c r="FN521" s="18">
        <v>-1.0559422943047347E-2</v>
      </c>
      <c r="FO521" s="18">
        <v>3.3048847825335681E-2</v>
      </c>
      <c r="FP521" s="18">
        <v>4.7149420011454835E-2</v>
      </c>
      <c r="FQ521" s="3"/>
    </row>
    <row r="522" spans="2:173" x14ac:dyDescent="0.25">
      <c r="B522" s="3" t="s">
        <v>379</v>
      </c>
      <c r="C522" s="3"/>
      <c r="D522" s="18"/>
      <c r="E522" s="18"/>
      <c r="F522" s="18"/>
      <c r="G522" s="18"/>
      <c r="H522" s="18"/>
      <c r="I522" s="18"/>
      <c r="J522" s="18"/>
      <c r="K522" s="18"/>
      <c r="L522" s="18"/>
      <c r="M522" s="18"/>
      <c r="N522" s="18"/>
      <c r="O522" s="18"/>
      <c r="P522" s="18"/>
      <c r="Q522" s="18"/>
      <c r="R522" s="18"/>
      <c r="S522" s="18"/>
      <c r="T522" s="18"/>
      <c r="U522" s="18"/>
      <c r="V522" s="18"/>
      <c r="W522" s="18"/>
      <c r="X522" s="18"/>
      <c r="Y522" s="18"/>
      <c r="Z522" s="18"/>
      <c r="AA522" s="18"/>
      <c r="AB522" s="18"/>
      <c r="AC522" s="18"/>
      <c r="AD522" s="18"/>
      <c r="AE522" s="18"/>
      <c r="AF522" s="18"/>
      <c r="AG522" s="18"/>
      <c r="AH522" s="18"/>
      <c r="AI522" s="18"/>
      <c r="AJ522" s="18"/>
      <c r="AK522" s="18"/>
      <c r="AL522" s="18"/>
      <c r="AM522" s="18"/>
      <c r="AN522" s="18"/>
      <c r="AO522" s="2" t="s">
        <v>12</v>
      </c>
      <c r="AP522" s="18">
        <v>-0.13134200556957898</v>
      </c>
      <c r="AQ522" s="18">
        <v>-0.19971783406352583</v>
      </c>
      <c r="AR522" s="18">
        <v>-0.10864237350117301</v>
      </c>
      <c r="AS522" s="18">
        <v>-0.21454326704307591</v>
      </c>
      <c r="AT522" s="18">
        <v>-0.11307656567365321</v>
      </c>
      <c r="AU522" s="18">
        <v>-0.20594070995261993</v>
      </c>
      <c r="AV522" s="18">
        <v>-4.8896301790042451E-2</v>
      </c>
      <c r="AW522" s="18">
        <v>-9.5510082361687565E-2</v>
      </c>
      <c r="AX522" s="18">
        <v>-0.11624434349333912</v>
      </c>
      <c r="AY522" s="18">
        <v>-4.4538746185973088E-2</v>
      </c>
      <c r="AZ522" s="18">
        <v>-1.1722467556998573E-2</v>
      </c>
      <c r="BA522" s="18">
        <v>-0.14234549872992575</v>
      </c>
      <c r="BB522" s="18">
        <v>-0.15761453357688493</v>
      </c>
      <c r="BC522" s="18">
        <v>-0.16736536253306844</v>
      </c>
      <c r="BD522" s="18">
        <v>5.9276608681274823E-2</v>
      </c>
      <c r="BE522" s="18">
        <v>-0.15558656505461221</v>
      </c>
      <c r="BF522" s="18">
        <v>-3.9361983048681881E-2</v>
      </c>
      <c r="BG522" s="18">
        <v>-1.979089170297077E-2</v>
      </c>
      <c r="BH522" s="18">
        <v>8.3792434020672601E-2</v>
      </c>
      <c r="BI522" s="18">
        <v>-2.203667966558942E-2</v>
      </c>
      <c r="BJ522" s="18">
        <v>-2.1853851885422881E-2</v>
      </c>
      <c r="BK522" s="18">
        <v>-3.7763886489325826E-2</v>
      </c>
      <c r="BL522" s="18">
        <v>0.1097869623844836</v>
      </c>
      <c r="BM522" s="18">
        <v>-3.0853090947123629E-2</v>
      </c>
      <c r="BN522" s="18">
        <v>-0.12091077024769969</v>
      </c>
      <c r="BO522" s="18">
        <v>5.445282468753132E-2</v>
      </c>
      <c r="BP522" s="18">
        <v>0.15774576147857067</v>
      </c>
      <c r="BQ522" s="18">
        <v>4.1219384195740005E-2</v>
      </c>
      <c r="BR522" s="18">
        <v>8.4987312680001148E-2</v>
      </c>
      <c r="BS522" s="18">
        <v>0.11726343137854855</v>
      </c>
      <c r="BT522" s="18">
        <v>0.200310220727276</v>
      </c>
      <c r="BU522" s="18">
        <v>0.10222638683769469</v>
      </c>
      <c r="BV522" s="18">
        <v>0.22888371062373936</v>
      </c>
      <c r="BW522" s="18">
        <v>-8.9014205290469661E-3</v>
      </c>
      <c r="BX522" s="18">
        <v>4.4141619064247406E-2</v>
      </c>
      <c r="BY522" s="18">
        <v>6.3172427876665438E-3</v>
      </c>
      <c r="BZ522" s="18">
        <v>3.3435239328361677E-2</v>
      </c>
      <c r="CA522" s="18">
        <v>-7.0231506992095349E-2</v>
      </c>
      <c r="CB522" s="18">
        <v>-1.1263833491156894E-2</v>
      </c>
      <c r="CC522" s="18">
        <v>-7.3888404111855266E-2</v>
      </c>
      <c r="CD522" s="18">
        <v>-2.5894897818484086E-2</v>
      </c>
      <c r="CE522" s="18">
        <v>-0.14402380458076047</v>
      </c>
      <c r="CF522" s="18">
        <v>-3.0528410449043863E-2</v>
      </c>
      <c r="CG522" s="18">
        <v>-6.674041031101563E-2</v>
      </c>
      <c r="CH522" s="18">
        <v>-3.1523468135354338E-2</v>
      </c>
      <c r="CI522" s="18">
        <v>-7.5600081436764222E-2</v>
      </c>
      <c r="CJ522" s="18">
        <v>8.814577066843543E-2</v>
      </c>
      <c r="CK522" s="18">
        <v>-7.720135699913766E-2</v>
      </c>
      <c r="CL522" s="18">
        <v>6.3308756799518084E-2</v>
      </c>
      <c r="CM522" s="18">
        <v>-8.0134472946358226E-4</v>
      </c>
      <c r="CN522" s="18">
        <v>0.16286838940286441</v>
      </c>
      <c r="CO522" s="18">
        <v>0.10693168745047577</v>
      </c>
      <c r="CP522" s="18">
        <v>0.34449174685551576</v>
      </c>
      <c r="CQ522" s="18">
        <v>0.49990132181853331</v>
      </c>
      <c r="CR522" s="18">
        <v>0.30099283371671626</v>
      </c>
      <c r="CS522" s="18">
        <v>0.37759912578469801</v>
      </c>
      <c r="CT522" s="18">
        <v>0.43184297203897648</v>
      </c>
      <c r="CU522" s="18">
        <v>0.81002622536051372</v>
      </c>
      <c r="CV522" s="18">
        <v>0.46072596099000007</v>
      </c>
      <c r="CW522" s="18">
        <v>0.26819954921662092</v>
      </c>
      <c r="CX522" s="18">
        <v>0.15359790883051216</v>
      </c>
      <c r="CY522" s="18">
        <v>0.14986791541536393</v>
      </c>
      <c r="CZ522" s="18">
        <v>0.21110670131024323</v>
      </c>
      <c r="DA522" s="18">
        <v>0.16342709055706295</v>
      </c>
      <c r="DB522" s="18">
        <v>2.4814729481450248E-2</v>
      </c>
      <c r="DC522" s="18">
        <v>-2.4762591475170903E-2</v>
      </c>
      <c r="DD522" s="18">
        <v>-2.2281954595721021E-2</v>
      </c>
      <c r="DE522" s="18">
        <v>-9.5788972075903533E-2</v>
      </c>
      <c r="DF522" s="18">
        <v>-7.3932043886223986E-2</v>
      </c>
      <c r="DG522" s="18">
        <v>-0.12277832797610744</v>
      </c>
      <c r="DH522" s="18">
        <v>-8.2632986736425829E-2</v>
      </c>
      <c r="DI522" s="18">
        <v>-0.12596492924555347</v>
      </c>
      <c r="DJ522" s="18">
        <v>-0.10301623774901714</v>
      </c>
      <c r="DK522" s="18">
        <v>-0.12891686306382588</v>
      </c>
      <c r="DL522" s="18">
        <v>-0.11352244902031527</v>
      </c>
      <c r="DM522" s="18">
        <v>-0.16038401058393681</v>
      </c>
      <c r="DN522" s="18">
        <v>-0.14341044638918254</v>
      </c>
      <c r="DO522" s="18">
        <v>-0.17257592730923854</v>
      </c>
      <c r="DP522" s="18">
        <v>-0.12528785234977924</v>
      </c>
      <c r="DQ522" s="18">
        <v>-0.19186473027529061</v>
      </c>
      <c r="DR522" s="18">
        <v>-0.16187811538711305</v>
      </c>
      <c r="DS522" s="18">
        <v>-0.16544833713164619</v>
      </c>
      <c r="DT522" s="18">
        <v>-0.12665175126491157</v>
      </c>
      <c r="DU522" s="18">
        <v>-0.16216500610472784</v>
      </c>
      <c r="DV522" s="18">
        <v>-4.9631735307769986E-2</v>
      </c>
      <c r="DW522" s="18">
        <v>-0.15155615212954654</v>
      </c>
      <c r="DX522" s="18">
        <v>-0.10412410181001885</v>
      </c>
      <c r="DY522" s="18">
        <v>-0.11058878249636028</v>
      </c>
      <c r="DZ522" s="18">
        <v>-0.13445859311039732</v>
      </c>
      <c r="EA522" s="18">
        <v>-0.10485558281283702</v>
      </c>
      <c r="EB522" s="18">
        <v>-7.4121639262073935E-2</v>
      </c>
      <c r="EC522" s="18">
        <v>-9.0345100035993609E-2</v>
      </c>
      <c r="ED522" s="18">
        <v>-6.3422644817670459E-2</v>
      </c>
      <c r="EE522" s="18">
        <v>-4.9860396330983159E-2</v>
      </c>
      <c r="EF522" s="18">
        <v>-6.7220201415504555E-2</v>
      </c>
      <c r="EG522" s="18">
        <v>-6.3662956985996777E-2</v>
      </c>
      <c r="EH522" s="18">
        <v>-3.0607348982288118E-2</v>
      </c>
      <c r="EI522" s="18">
        <v>-0.10677060250026005</v>
      </c>
      <c r="EJ522" s="18">
        <v>-7.0973326350532551E-2</v>
      </c>
      <c r="EK522" s="18">
        <v>2.1441083328548327E-2</v>
      </c>
      <c r="EL522" s="18">
        <v>-0.10389058511406757</v>
      </c>
      <c r="EM522" s="18">
        <v>4.7948744585007086E-2</v>
      </c>
      <c r="EN522" s="18">
        <v>1.7356489050812884E-2</v>
      </c>
      <c r="EO522" s="18">
        <v>-1.1521641197997479E-2</v>
      </c>
      <c r="EP522" s="18">
        <v>1.6363757397775291E-2</v>
      </c>
      <c r="EQ522" s="18">
        <v>-2.7681928937015154E-2</v>
      </c>
      <c r="ER522" s="18">
        <v>8.6697100337844946E-2</v>
      </c>
      <c r="ES522" s="18">
        <v>0.24239043102811131</v>
      </c>
      <c r="ET522" s="18">
        <v>0.19101739182164135</v>
      </c>
      <c r="EU522" s="18">
        <v>4.7491933827172428E-2</v>
      </c>
      <c r="EV522" s="18">
        <v>7.2280140727162268E-2</v>
      </c>
      <c r="EW522" s="18">
        <v>-0.15493801769222204</v>
      </c>
      <c r="EX522" s="18">
        <v>-5.8911000123492485E-2</v>
      </c>
      <c r="EY522" s="18">
        <v>-0.14547979797979793</v>
      </c>
      <c r="EZ522" s="18">
        <v>-9.494697580560052E-2</v>
      </c>
      <c r="FA522" s="18">
        <v>0.12763977491179612</v>
      </c>
      <c r="FB522" s="18">
        <v>-0.12752931662367217</v>
      </c>
      <c r="FC522" s="18">
        <v>3.950672451732995E-2</v>
      </c>
      <c r="FD522" s="18">
        <v>1.8509185322184596E-2</v>
      </c>
      <c r="FE522" s="18">
        <v>0.12999290775774863</v>
      </c>
      <c r="FF522" s="18">
        <v>0.20663540540727965</v>
      </c>
      <c r="FG522" s="18">
        <v>2.3583453279350186E-2</v>
      </c>
      <c r="FH522" s="18">
        <v>0.19512381966924486</v>
      </c>
      <c r="FI522" s="18">
        <v>-2.6043390100806918E-2</v>
      </c>
      <c r="FJ522" s="18">
        <v>0.21057834609109438</v>
      </c>
      <c r="FK522" s="18">
        <v>4.9946688086310198E-2</v>
      </c>
      <c r="FL522" s="18">
        <v>4.8627683589322457E-2</v>
      </c>
      <c r="FM522" s="18">
        <v>1.7017227147214653E-2</v>
      </c>
      <c r="FN522" s="18">
        <v>5.1988020225909537E-2</v>
      </c>
      <c r="FO522" s="18">
        <v>1.6112425736676927E-2</v>
      </c>
      <c r="FP522" s="18">
        <v>-7.728592749289831E-5</v>
      </c>
      <c r="FQ522" s="3"/>
    </row>
    <row r="523" spans="2:173" x14ac:dyDescent="0.25">
      <c r="B523" s="3" t="s">
        <v>378</v>
      </c>
      <c r="C523" s="3"/>
      <c r="D523" s="18"/>
      <c r="E523" s="18"/>
      <c r="F523" s="18"/>
      <c r="G523" s="18"/>
      <c r="H523" s="18"/>
      <c r="I523" s="18"/>
      <c r="J523" s="18"/>
      <c r="K523" s="18"/>
      <c r="L523" s="18"/>
      <c r="M523" s="18"/>
      <c r="N523" s="18"/>
      <c r="O523" s="18"/>
      <c r="P523" s="18"/>
      <c r="Q523" s="18"/>
      <c r="R523" s="18"/>
      <c r="S523" s="18"/>
      <c r="T523" s="18"/>
      <c r="U523" s="18"/>
      <c r="V523" s="18"/>
      <c r="W523" s="18"/>
      <c r="X523" s="18"/>
      <c r="Y523" s="18"/>
      <c r="Z523" s="18"/>
      <c r="AA523" s="18"/>
      <c r="AB523" s="18"/>
      <c r="AC523" s="18"/>
      <c r="AD523" s="18"/>
      <c r="AE523" s="18"/>
      <c r="AF523" s="18"/>
      <c r="AG523" s="18"/>
      <c r="AH523" s="18"/>
      <c r="AI523" s="18"/>
      <c r="AJ523" s="18"/>
      <c r="AK523" s="18"/>
      <c r="AL523" s="18"/>
      <c r="AM523" s="18"/>
      <c r="AN523" s="18"/>
      <c r="AO523" s="24" t="s">
        <v>12</v>
      </c>
      <c r="AP523" s="24" t="s">
        <v>12</v>
      </c>
      <c r="AQ523" s="24" t="s">
        <v>12</v>
      </c>
      <c r="AR523" s="24" t="s">
        <v>12</v>
      </c>
      <c r="AS523" s="24" t="s">
        <v>12</v>
      </c>
      <c r="AT523" s="24" t="s">
        <v>12</v>
      </c>
      <c r="AU523" s="24" t="s">
        <v>12</v>
      </c>
      <c r="AV523" s="24" t="s">
        <v>12</v>
      </c>
      <c r="AW523" s="24" t="s">
        <v>12</v>
      </c>
      <c r="AX523" s="24" t="s">
        <v>12</v>
      </c>
      <c r="AY523" s="24" t="s">
        <v>12</v>
      </c>
      <c r="AZ523" s="24" t="s">
        <v>12</v>
      </c>
      <c r="BA523" s="24" t="s">
        <v>12</v>
      </c>
      <c r="BB523" s="24" t="s">
        <v>12</v>
      </c>
      <c r="BC523" s="24" t="s">
        <v>12</v>
      </c>
      <c r="BD523" s="24" t="s">
        <v>12</v>
      </c>
      <c r="BE523" s="24" t="s">
        <v>12</v>
      </c>
      <c r="BF523" s="24" t="s">
        <v>12</v>
      </c>
      <c r="BG523" s="24" t="s">
        <v>12</v>
      </c>
      <c r="BH523" s="24" t="s">
        <v>12</v>
      </c>
      <c r="BI523" s="24" t="s">
        <v>12</v>
      </c>
      <c r="BJ523" s="24" t="s">
        <v>12</v>
      </c>
      <c r="BK523" s="24" t="s">
        <v>12</v>
      </c>
      <c r="BL523" s="24" t="s">
        <v>12</v>
      </c>
      <c r="BM523" s="24" t="s">
        <v>12</v>
      </c>
      <c r="BN523" s="24" t="s">
        <v>12</v>
      </c>
      <c r="BO523" s="24" t="s">
        <v>12</v>
      </c>
      <c r="BP523" s="24" t="s">
        <v>12</v>
      </c>
      <c r="BQ523" s="24" t="s">
        <v>12</v>
      </c>
      <c r="BR523" s="24" t="s">
        <v>12</v>
      </c>
      <c r="BS523" s="24" t="s">
        <v>12</v>
      </c>
      <c r="BT523" s="24" t="s">
        <v>12</v>
      </c>
      <c r="BU523" s="24" t="s">
        <v>12</v>
      </c>
      <c r="BV523" s="24" t="s">
        <v>12</v>
      </c>
      <c r="BW523" s="24" t="s">
        <v>12</v>
      </c>
      <c r="BX523" s="24" t="s">
        <v>12</v>
      </c>
      <c r="BY523" s="24" t="s">
        <v>12</v>
      </c>
      <c r="BZ523" s="24" t="s">
        <v>12</v>
      </c>
      <c r="CA523" s="24" t="s">
        <v>12</v>
      </c>
      <c r="CB523" s="24" t="s">
        <v>12</v>
      </c>
      <c r="CC523" s="24" t="s">
        <v>12</v>
      </c>
      <c r="CD523" s="24" t="s">
        <v>12</v>
      </c>
      <c r="CE523" s="24" t="s">
        <v>12</v>
      </c>
      <c r="CF523" s="24" t="s">
        <v>12</v>
      </c>
      <c r="CG523" s="24" t="s">
        <v>12</v>
      </c>
      <c r="CH523" s="24" t="s">
        <v>12</v>
      </c>
      <c r="CI523" s="24" t="s">
        <v>12</v>
      </c>
      <c r="CJ523" s="24" t="s">
        <v>12</v>
      </c>
      <c r="CK523" s="24" t="s">
        <v>12</v>
      </c>
      <c r="CL523" s="24" t="s">
        <v>12</v>
      </c>
      <c r="CM523" s="24" t="s">
        <v>12</v>
      </c>
      <c r="CN523" s="24" t="s">
        <v>12</v>
      </c>
      <c r="CO523" s="24" t="s">
        <v>12</v>
      </c>
      <c r="CP523" s="24" t="s">
        <v>12</v>
      </c>
      <c r="CQ523" s="24" t="s">
        <v>12</v>
      </c>
      <c r="CR523" s="24" t="s">
        <v>12</v>
      </c>
      <c r="CS523" s="24" t="s">
        <v>12</v>
      </c>
      <c r="CT523" s="24" t="s">
        <v>12</v>
      </c>
      <c r="CU523" s="24" t="s">
        <v>12</v>
      </c>
      <c r="CV523" s="24" t="s">
        <v>12</v>
      </c>
      <c r="CW523" s="24" t="s">
        <v>12</v>
      </c>
      <c r="CX523" s="24" t="s">
        <v>12</v>
      </c>
      <c r="CY523" s="24" t="s">
        <v>12</v>
      </c>
      <c r="CZ523" s="24" t="s">
        <v>12</v>
      </c>
      <c r="DA523" s="2" t="s">
        <v>12</v>
      </c>
      <c r="DB523" s="18">
        <v>1.0563423812948836E-2</v>
      </c>
      <c r="DC523" s="18">
        <v>-5.1064989717051423E-2</v>
      </c>
      <c r="DD523" s="18">
        <v>-0.20999728414711172</v>
      </c>
      <c r="DE523" s="18">
        <v>-0.24016873960852048</v>
      </c>
      <c r="DF523" s="18">
        <v>-0.10569632122321648</v>
      </c>
      <c r="DG523" s="18">
        <v>-7.4129235139215544E-2</v>
      </c>
      <c r="DH523" s="18">
        <v>-0.18369449436911034</v>
      </c>
      <c r="DI523" s="18">
        <v>-0.15178815960102365</v>
      </c>
      <c r="DJ523" s="18">
        <v>-0.14322620803279107</v>
      </c>
      <c r="DK523" s="18">
        <v>-0.16521918153905935</v>
      </c>
      <c r="DL523" s="18">
        <v>-0.12721428296410842</v>
      </c>
      <c r="DM523" s="18">
        <v>-0.13976577996574968</v>
      </c>
      <c r="DN523" s="18">
        <v>-0.12055573907198169</v>
      </c>
      <c r="DO523" s="18">
        <v>-0.2008915918923555</v>
      </c>
      <c r="DP523" s="18">
        <v>-0.19775768627987211</v>
      </c>
      <c r="DQ523" s="18">
        <v>-0.20484703963878703</v>
      </c>
      <c r="DR523" s="18">
        <v>-0.20664738841924202</v>
      </c>
      <c r="DS523" s="18">
        <v>-0.17971423579606161</v>
      </c>
      <c r="DT523" s="18">
        <v>-4.983918756067085E-2</v>
      </c>
      <c r="DU523" s="18">
        <v>-9.4242831559886331E-2</v>
      </c>
      <c r="DV523" s="18">
        <v>-0.14867920848191774</v>
      </c>
      <c r="DW523" s="18">
        <v>-0.18764947515510833</v>
      </c>
      <c r="DX523" s="18">
        <v>-7.7955526583608936E-2</v>
      </c>
      <c r="DY523" s="18">
        <v>-0.13427030084246283</v>
      </c>
      <c r="DZ523" s="18">
        <v>-0.1292210670870928</v>
      </c>
      <c r="EA523" s="18">
        <v>-4.988420831020679E-2</v>
      </c>
      <c r="EB523" s="18">
        <v>-9.2873862368207938E-2</v>
      </c>
      <c r="EC523" s="18">
        <v>-0.10266898501291299</v>
      </c>
      <c r="ED523" s="18">
        <v>6.0160312012016437E-3</v>
      </c>
      <c r="EE523" s="18">
        <v>-6.3468284307213962E-2</v>
      </c>
      <c r="EF523" s="18">
        <v>-5.1353104799628069E-2</v>
      </c>
      <c r="EG523" s="18">
        <v>-8.9463017006030543E-2</v>
      </c>
      <c r="EH523" s="18">
        <v>0.1003481777683175</v>
      </c>
      <c r="EI523" s="18">
        <v>-4.3766149424493306E-2</v>
      </c>
      <c r="EJ523" s="18">
        <v>-4.3980370963360382E-2</v>
      </c>
      <c r="EK523" s="18">
        <v>-0.11588875453446179</v>
      </c>
      <c r="EL523" s="18">
        <v>8.5921686087860216E-2</v>
      </c>
      <c r="EM523" s="18">
        <v>-0.16904969567969064</v>
      </c>
      <c r="EN523" s="18">
        <v>0.14459803564932705</v>
      </c>
      <c r="EO523" s="18">
        <v>0.24469648816144907</v>
      </c>
      <c r="EP523" s="18">
        <v>6.8525286053971124E-2</v>
      </c>
      <c r="EQ523" s="18">
        <v>-6.9417685977567589E-2</v>
      </c>
      <c r="ER523" s="18">
        <v>4.3292301272689349E-2</v>
      </c>
      <c r="ES523" s="18">
        <v>9.1549819377036767E-2</v>
      </c>
      <c r="ET523" s="18">
        <v>-4.8838864395991166E-2</v>
      </c>
      <c r="EU523" s="18">
        <v>-3.7312879981429292E-3</v>
      </c>
      <c r="EV523" s="18">
        <v>1.4725748123031179E-2</v>
      </c>
      <c r="EW523" s="18">
        <v>-0.22936411779649435</v>
      </c>
      <c r="EX523" s="18">
        <v>-0.19934640522875813</v>
      </c>
      <c r="EY523" s="18">
        <v>-0.16588610225855616</v>
      </c>
      <c r="EZ523" s="18">
        <v>-0.13516823055345939</v>
      </c>
      <c r="FA523" s="18">
        <v>0.2171128453357043</v>
      </c>
      <c r="FB523" s="18">
        <v>2.0128508623604935E-2</v>
      </c>
      <c r="FC523" s="18">
        <v>-0.18173701262823838</v>
      </c>
      <c r="FD523" s="18">
        <v>0.12015794903928745</v>
      </c>
      <c r="FE523" s="18">
        <v>0.35243794817883267</v>
      </c>
      <c r="FF523" s="18">
        <v>0.20364698289540772</v>
      </c>
      <c r="FG523" s="18">
        <v>0.19538517140453382</v>
      </c>
      <c r="FH523" s="18">
        <v>0.16438135502913109</v>
      </c>
      <c r="FI523" s="18">
        <v>8.277109715866926E-3</v>
      </c>
      <c r="FJ523" s="18">
        <v>0.20592773658069086</v>
      </c>
      <c r="FK523" s="18">
        <v>3.627197857499187E-2</v>
      </c>
      <c r="FL523" s="18">
        <v>0.10170484969181626</v>
      </c>
      <c r="FM523" s="18">
        <v>-5.5078898789993613E-2</v>
      </c>
      <c r="FN523" s="18">
        <v>6.6718697266284321E-2</v>
      </c>
      <c r="FO523" s="18">
        <v>-0.13185726693468292</v>
      </c>
      <c r="FP523" s="18">
        <v>-5.6582979551001555E-2</v>
      </c>
      <c r="FQ523" s="3"/>
    </row>
    <row r="524" spans="2:173" x14ac:dyDescent="0.25">
      <c r="B524" s="3" t="s">
        <v>377</v>
      </c>
      <c r="C524" s="3"/>
      <c r="D524" s="18"/>
      <c r="E524" s="18"/>
      <c r="F524" s="18"/>
      <c r="G524" s="18"/>
      <c r="H524" s="18"/>
      <c r="I524" s="18"/>
      <c r="J524" s="18"/>
      <c r="K524" s="18"/>
      <c r="L524" s="18"/>
      <c r="M524" s="18"/>
      <c r="N524" s="18"/>
      <c r="O524" s="18"/>
      <c r="P524" s="18"/>
      <c r="Q524" s="18"/>
      <c r="R524" s="18"/>
      <c r="S524" s="18"/>
      <c r="T524" s="18"/>
      <c r="U524" s="18"/>
      <c r="V524" s="18"/>
      <c r="W524" s="18"/>
      <c r="X524" s="18"/>
      <c r="Y524" s="18"/>
      <c r="Z524" s="18"/>
      <c r="AA524" s="18"/>
      <c r="AB524" s="18"/>
      <c r="AC524" s="18"/>
      <c r="AD524" s="18"/>
      <c r="AE524" s="18"/>
      <c r="AF524" s="18"/>
      <c r="AG524" s="18"/>
      <c r="AH524" s="18"/>
      <c r="AI524" s="18"/>
      <c r="AJ524" s="18"/>
      <c r="AK524" s="18"/>
      <c r="AL524" s="18"/>
      <c r="AM524" s="18"/>
      <c r="AN524" s="18"/>
      <c r="AO524" s="24" t="s">
        <v>12</v>
      </c>
      <c r="AP524" s="24" t="s">
        <v>12</v>
      </c>
      <c r="AQ524" s="24" t="s">
        <v>12</v>
      </c>
      <c r="AR524" s="24" t="s">
        <v>12</v>
      </c>
      <c r="AS524" s="24" t="s">
        <v>12</v>
      </c>
      <c r="AT524" s="24" t="s">
        <v>12</v>
      </c>
      <c r="AU524" s="24" t="s">
        <v>12</v>
      </c>
      <c r="AV524" s="24" t="s">
        <v>12</v>
      </c>
      <c r="AW524" s="24" t="s">
        <v>12</v>
      </c>
      <c r="AX524" s="24" t="s">
        <v>12</v>
      </c>
      <c r="AY524" s="24" t="s">
        <v>12</v>
      </c>
      <c r="AZ524" s="24" t="s">
        <v>12</v>
      </c>
      <c r="BA524" s="24" t="s">
        <v>12</v>
      </c>
      <c r="BB524" s="24" t="s">
        <v>12</v>
      </c>
      <c r="BC524" s="24" t="s">
        <v>12</v>
      </c>
      <c r="BD524" s="24" t="s">
        <v>12</v>
      </c>
      <c r="BE524" s="24" t="s">
        <v>12</v>
      </c>
      <c r="BF524" s="24" t="s">
        <v>12</v>
      </c>
      <c r="BG524" s="24" t="s">
        <v>12</v>
      </c>
      <c r="BH524" s="24" t="s">
        <v>12</v>
      </c>
      <c r="BI524" s="24" t="s">
        <v>12</v>
      </c>
      <c r="BJ524" s="24" t="s">
        <v>12</v>
      </c>
      <c r="BK524" s="24" t="s">
        <v>12</v>
      </c>
      <c r="BL524" s="24" t="s">
        <v>12</v>
      </c>
      <c r="BM524" s="24" t="s">
        <v>12</v>
      </c>
      <c r="BN524" s="24" t="s">
        <v>12</v>
      </c>
      <c r="BO524" s="24" t="s">
        <v>12</v>
      </c>
      <c r="BP524" s="24" t="s">
        <v>12</v>
      </c>
      <c r="BQ524" s="24" t="s">
        <v>12</v>
      </c>
      <c r="BR524" s="24" t="s">
        <v>12</v>
      </c>
      <c r="BS524" s="24" t="s">
        <v>12</v>
      </c>
      <c r="BT524" s="24" t="s">
        <v>12</v>
      </c>
      <c r="BU524" s="24" t="s">
        <v>12</v>
      </c>
      <c r="BV524" s="24" t="s">
        <v>12</v>
      </c>
      <c r="BW524" s="24" t="s">
        <v>12</v>
      </c>
      <c r="BX524" s="24" t="s">
        <v>12</v>
      </c>
      <c r="BY524" s="24" t="s">
        <v>12</v>
      </c>
      <c r="BZ524" s="24" t="s">
        <v>12</v>
      </c>
      <c r="CA524" s="24" t="s">
        <v>12</v>
      </c>
      <c r="CB524" s="24" t="s">
        <v>12</v>
      </c>
      <c r="CC524" s="24" t="s">
        <v>12</v>
      </c>
      <c r="CD524" s="24" t="s">
        <v>12</v>
      </c>
      <c r="CE524" s="24" t="s">
        <v>12</v>
      </c>
      <c r="CF524" s="24" t="s">
        <v>12</v>
      </c>
      <c r="CG524" s="24" t="s">
        <v>12</v>
      </c>
      <c r="CH524" s="24" t="s">
        <v>12</v>
      </c>
      <c r="CI524" s="24" t="s">
        <v>12</v>
      </c>
      <c r="CJ524" s="24" t="s">
        <v>12</v>
      </c>
      <c r="CK524" s="24" t="s">
        <v>12</v>
      </c>
      <c r="CL524" s="24" t="s">
        <v>12</v>
      </c>
      <c r="CM524" s="24" t="s">
        <v>12</v>
      </c>
      <c r="CN524" s="24" t="s">
        <v>12</v>
      </c>
      <c r="CO524" s="24" t="s">
        <v>12</v>
      </c>
      <c r="CP524" s="24" t="s">
        <v>12</v>
      </c>
      <c r="CQ524" s="24" t="s">
        <v>12</v>
      </c>
      <c r="CR524" s="24" t="s">
        <v>12</v>
      </c>
      <c r="CS524" s="24" t="s">
        <v>12</v>
      </c>
      <c r="CT524" s="24" t="s">
        <v>12</v>
      </c>
      <c r="CU524" s="24" t="s">
        <v>12</v>
      </c>
      <c r="CV524" s="24" t="s">
        <v>12</v>
      </c>
      <c r="CW524" s="24" t="s">
        <v>12</v>
      </c>
      <c r="CX524" s="24" t="s">
        <v>12</v>
      </c>
      <c r="CY524" s="24" t="s">
        <v>12</v>
      </c>
      <c r="CZ524" s="24" t="s">
        <v>12</v>
      </c>
      <c r="DA524" s="2" t="s">
        <v>12</v>
      </c>
      <c r="DB524" s="18">
        <v>4.8589938926932641E-2</v>
      </c>
      <c r="DC524" s="18">
        <v>5.6590876056450412E-4</v>
      </c>
      <c r="DD524" s="18">
        <v>7.670149297022566E-2</v>
      </c>
      <c r="DE524" s="18">
        <v>-4.1037728714103383E-2</v>
      </c>
      <c r="DF524" s="18">
        <v>-6.6681889254812776E-2</v>
      </c>
      <c r="DG524" s="18">
        <v>-0.14015223562007606</v>
      </c>
      <c r="DH524" s="18">
        <v>-4.9981916014629202E-2</v>
      </c>
      <c r="DI524" s="18">
        <v>-0.11462113000227736</v>
      </c>
      <c r="DJ524" s="18">
        <v>-9.4283009645075522E-2</v>
      </c>
      <c r="DK524" s="18">
        <v>-0.11629623225443109</v>
      </c>
      <c r="DL524" s="18">
        <v>-5.994003787691915E-2</v>
      </c>
      <c r="DM524" s="18">
        <v>-0.16476825071614731</v>
      </c>
      <c r="DN524" s="18">
        <v>-0.14841572577830087</v>
      </c>
      <c r="DO524" s="18">
        <v>-0.16617179780359836</v>
      </c>
      <c r="DP524" s="18">
        <v>-0.1095798942938877</v>
      </c>
      <c r="DQ524" s="18">
        <v>-0.18932945554449221</v>
      </c>
      <c r="DR524" s="18">
        <v>-0.15330261634006914</v>
      </c>
      <c r="DS524" s="18">
        <v>-0.16288788575249458</v>
      </c>
      <c r="DT524" s="18">
        <v>-0.14016100026931777</v>
      </c>
      <c r="DU524" s="18">
        <v>-0.1753655098026673</v>
      </c>
      <c r="DV524" s="18">
        <v>-2.8488443343236858E-2</v>
      </c>
      <c r="DW524" s="18">
        <v>-0.14480463546906874</v>
      </c>
      <c r="DX524" s="18">
        <v>-0.10877388475559613</v>
      </c>
      <c r="DY524" s="18">
        <v>-0.10623540716964019</v>
      </c>
      <c r="DZ524" s="18">
        <v>-0.13539120711369823</v>
      </c>
      <c r="EA524" s="18">
        <v>-0.11471385035076442</v>
      </c>
      <c r="EB524" s="18">
        <v>-7.0512450204030186E-2</v>
      </c>
      <c r="EC524" s="18">
        <v>-8.8030219353934402E-2</v>
      </c>
      <c r="ED524" s="18">
        <v>-7.6256426206114392E-2</v>
      </c>
      <c r="EE524" s="18">
        <v>-4.712136246333487E-2</v>
      </c>
      <c r="EF524" s="18">
        <v>-7.0359184979952971E-2</v>
      </c>
      <c r="EG524" s="18">
        <v>-5.8454588544624375E-2</v>
      </c>
      <c r="EH524" s="18">
        <v>-5.6173251765376242E-2</v>
      </c>
      <c r="EI524" s="18">
        <v>-0.12111051147835472</v>
      </c>
      <c r="EJ524" s="18">
        <v>-7.7657618586529975E-2</v>
      </c>
      <c r="EK524" s="18">
        <v>5.6689900147501193E-2</v>
      </c>
      <c r="EL524" s="18">
        <v>-0.14465331681674287</v>
      </c>
      <c r="EM524" s="18">
        <v>0.10711198293364466</v>
      </c>
      <c r="EN524" s="18">
        <v>-8.6815194364920911E-3</v>
      </c>
      <c r="EO524" s="18">
        <v>-7.2059697756640895E-2</v>
      </c>
      <c r="EP524" s="18">
        <v>-1.6774619915760347E-4</v>
      </c>
      <c r="EQ524" s="18">
        <v>-1.3545881224196421E-2</v>
      </c>
      <c r="ER524" s="18">
        <v>0.10056578778684688</v>
      </c>
      <c r="ES524" s="18">
        <v>0.28807882477283409</v>
      </c>
      <c r="ET524" s="18">
        <v>0.25258322727516624</v>
      </c>
      <c r="EU524" s="18">
        <v>5.7475900494600607E-2</v>
      </c>
      <c r="EV524" s="18">
        <v>8.2848820008647905E-2</v>
      </c>
      <c r="EW524" s="18">
        <v>-0.14213098967539028</v>
      </c>
      <c r="EX524" s="18">
        <v>-3.7202593127750982E-2</v>
      </c>
      <c r="EY524" s="18">
        <v>-0.1428566339525853</v>
      </c>
      <c r="EZ524" s="18">
        <v>-8.9915578721254219E-2</v>
      </c>
      <c r="FA524" s="18">
        <v>0.11700384969928512</v>
      </c>
      <c r="FB524" s="18">
        <v>-0.14665493903735316</v>
      </c>
      <c r="FC524" s="18">
        <v>7.3764590094819171E-2</v>
      </c>
      <c r="FD524" s="18">
        <v>6.5148759840676362E-3</v>
      </c>
      <c r="FE524" s="18">
        <v>0.10078133509637177</v>
      </c>
      <c r="FF524" s="18">
        <v>0.20711756465610209</v>
      </c>
      <c r="FG524" s="18">
        <v>-4.0557530213214399E-3</v>
      </c>
      <c r="FH524" s="18">
        <v>0.20106003414772355</v>
      </c>
      <c r="FI524" s="18">
        <v>-3.2468122337551919E-2</v>
      </c>
      <c r="FJ524" s="18">
        <v>0.21148559390153898</v>
      </c>
      <c r="FK524" s="18">
        <v>5.260213236546285E-2</v>
      </c>
      <c r="FL524" s="18">
        <v>3.8480714918175174E-2</v>
      </c>
      <c r="FM524" s="18">
        <v>3.1639246235359186E-2</v>
      </c>
      <c r="FN524" s="18">
        <v>4.9251580933549644E-2</v>
      </c>
      <c r="FO524" s="18">
        <v>4.4057557180858575E-2</v>
      </c>
      <c r="FP524" s="18">
        <v>8.7961596147070331E-3</v>
      </c>
      <c r="FQ524" s="3"/>
    </row>
    <row r="525" spans="2:173" x14ac:dyDescent="0.25">
      <c r="B525" s="3" t="s">
        <v>376</v>
      </c>
      <c r="C525" s="3"/>
      <c r="D525" s="18"/>
      <c r="E525" s="18"/>
      <c r="F525" s="18"/>
      <c r="G525" s="18"/>
      <c r="H525" s="18"/>
      <c r="I525" s="18"/>
      <c r="J525" s="18"/>
      <c r="K525" s="18"/>
      <c r="L525" s="18"/>
      <c r="M525" s="18"/>
      <c r="N525" s="18"/>
      <c r="O525" s="18"/>
      <c r="P525" s="18"/>
      <c r="Q525" s="18"/>
      <c r="R525" s="18"/>
      <c r="S525" s="18"/>
      <c r="T525" s="18"/>
      <c r="U525" s="18"/>
      <c r="V525" s="18"/>
      <c r="W525" s="18"/>
      <c r="X525" s="18"/>
      <c r="Y525" s="18"/>
      <c r="Z525" s="18"/>
      <c r="AA525" s="18"/>
      <c r="AB525" s="18"/>
      <c r="AC525" s="18"/>
      <c r="AD525" s="18"/>
      <c r="AE525" s="18"/>
      <c r="AF525" s="18"/>
      <c r="AG525" s="18"/>
      <c r="AH525" s="18"/>
      <c r="AI525" s="18"/>
      <c r="AJ525" s="18"/>
      <c r="AK525" s="18"/>
      <c r="AL525" s="18"/>
      <c r="AM525" s="18"/>
      <c r="AN525" s="18"/>
      <c r="AO525" s="2" t="s">
        <v>12</v>
      </c>
      <c r="AP525" s="18">
        <v>-5.2594050693883343E-2</v>
      </c>
      <c r="AQ525" s="18">
        <v>-0.12119186209436572</v>
      </c>
      <c r="AR525" s="18">
        <v>-1.6321900865976513E-2</v>
      </c>
      <c r="AS525" s="18">
        <v>-0.10299715659124375</v>
      </c>
      <c r="AT525" s="18">
        <v>-3.9370769810580519E-2</v>
      </c>
      <c r="AU525" s="18">
        <v>-0.1288970339279093</v>
      </c>
      <c r="AV525" s="18">
        <v>0.17314158445772954</v>
      </c>
      <c r="AW525" s="18">
        <v>9.1690288244605789E-3</v>
      </c>
      <c r="AX525" s="18">
        <v>1.571175828384952E-3</v>
      </c>
      <c r="AY525" s="18">
        <v>-5.5820620616453986E-2</v>
      </c>
      <c r="AZ525" s="18">
        <v>0.1516387231873475</v>
      </c>
      <c r="BA525" s="18">
        <v>4.4149101610163388E-2</v>
      </c>
      <c r="BB525" s="18">
        <v>-5.0150885723254768E-2</v>
      </c>
      <c r="BC525" s="18">
        <v>-0.1071463033367428</v>
      </c>
      <c r="BD525" s="18">
        <v>9.6798335674916247E-2</v>
      </c>
      <c r="BE525" s="18">
        <v>1.5019202014056043E-2</v>
      </c>
      <c r="BF525" s="18">
        <v>-4.79414819776528E-2</v>
      </c>
      <c r="BG525" s="18">
        <v>-0.12791302352851219</v>
      </c>
      <c r="BH525" s="18">
        <v>0.1749578353224539</v>
      </c>
      <c r="BI525" s="18">
        <v>6.8602817153689433E-2</v>
      </c>
      <c r="BJ525" s="18">
        <v>-5.5731453501636663E-2</v>
      </c>
      <c r="BK525" s="18">
        <v>-7.3470856970969667E-4</v>
      </c>
      <c r="BL525" s="18">
        <v>0.10930780523309624</v>
      </c>
      <c r="BM525" s="18">
        <v>2.0562356541698357E-2</v>
      </c>
      <c r="BN525" s="18">
        <v>1.8589831601842022E-2</v>
      </c>
      <c r="BO525" s="18">
        <v>-0.13883902495383882</v>
      </c>
      <c r="BP525" s="18">
        <v>0.15126263379147931</v>
      </c>
      <c r="BQ525" s="18">
        <v>4.603193101037073E-3</v>
      </c>
      <c r="BR525" s="18">
        <v>-2.1002906508387653E-2</v>
      </c>
      <c r="BS525" s="18">
        <v>-7.3578654027603996E-2</v>
      </c>
      <c r="BT525" s="18">
        <v>0.1925447301976797</v>
      </c>
      <c r="BU525" s="18">
        <v>0.18609108423206</v>
      </c>
      <c r="BV525" s="18">
        <v>5.6598876395088649E-3</v>
      </c>
      <c r="BW525" s="18">
        <v>-8.6948123850041359E-2</v>
      </c>
      <c r="BX525" s="18">
        <v>0.11288654811643006</v>
      </c>
      <c r="BY525" s="18">
        <v>-3.5265990220369581E-2</v>
      </c>
      <c r="BZ525" s="18">
        <v>1.8081385769635139E-2</v>
      </c>
      <c r="CA525" s="18">
        <v>-4.7873440868108519E-2</v>
      </c>
      <c r="CB525" s="18">
        <v>9.7922120705546734E-2</v>
      </c>
      <c r="CC525" s="18">
        <v>5.7156537282941899E-2</v>
      </c>
      <c r="CD525" s="18">
        <v>-5.2354266182749409E-2</v>
      </c>
      <c r="CE525" s="18">
        <v>-0.12537159826284772</v>
      </c>
      <c r="CF525" s="18">
        <v>6.5916331359437752E-2</v>
      </c>
      <c r="CG525" s="18">
        <v>-0.11111490856768869</v>
      </c>
      <c r="CH525" s="18">
        <v>-4.9369045147299673E-2</v>
      </c>
      <c r="CI525" s="18">
        <v>-0.10940293315860561</v>
      </c>
      <c r="CJ525" s="18">
        <v>6.8744238009382563E-2</v>
      </c>
      <c r="CK525" s="18">
        <v>-5.0121106531253456E-3</v>
      </c>
      <c r="CL525" s="18">
        <v>-9.7313480005381203E-2</v>
      </c>
      <c r="CM525" s="18">
        <v>-0.14935573381528122</v>
      </c>
      <c r="CN525" s="18">
        <v>0.16581014038132103</v>
      </c>
      <c r="CO525" s="18">
        <v>-2.483206747834088E-3</v>
      </c>
      <c r="CP525" s="18">
        <v>-6.3105159323249893E-2</v>
      </c>
      <c r="CQ525" s="18">
        <v>-9.5838034028780883E-2</v>
      </c>
      <c r="CR525" s="18">
        <v>0.15401792015537552</v>
      </c>
      <c r="CS525" s="18">
        <v>9.3469374775255298E-2</v>
      </c>
      <c r="CT525" s="18">
        <v>-6.2171285908274365E-2</v>
      </c>
      <c r="CU525" s="18">
        <v>-4.144879966413495E-2</v>
      </c>
      <c r="CV525" s="18">
        <v>0.20726657376070068</v>
      </c>
      <c r="CW525" s="18">
        <v>0.1413647532197686</v>
      </c>
      <c r="CX525" s="18">
        <v>0.11666979707715974</v>
      </c>
      <c r="CY525" s="18">
        <v>0.22946132111937567</v>
      </c>
      <c r="CZ525" s="18">
        <v>0.28842508488043062</v>
      </c>
      <c r="DA525" s="18">
        <v>0.24266828935600215</v>
      </c>
      <c r="DB525" s="18">
        <v>0.11768480450636076</v>
      </c>
      <c r="DC525" s="18">
        <v>0.15727810485599059</v>
      </c>
      <c r="DD525" s="18">
        <v>0.13318672998305292</v>
      </c>
      <c r="DE525" s="18">
        <v>1.6696244494095902E-2</v>
      </c>
      <c r="DF525" s="18">
        <v>3.7407513590402397E-2</v>
      </c>
      <c r="DG525" s="18">
        <v>-1.871516648606053E-2</v>
      </c>
      <c r="DH525" s="18">
        <v>9.3069593276480678E-2</v>
      </c>
      <c r="DI525" s="18">
        <v>-7.3285936046859623E-3</v>
      </c>
      <c r="DJ525" s="18">
        <v>-2.7198837216266925E-2</v>
      </c>
      <c r="DK525" s="18">
        <v>-9.4551703048164848E-2</v>
      </c>
      <c r="DL525" s="18">
        <v>5.0656854972836785E-2</v>
      </c>
      <c r="DM525" s="18">
        <v>-6.7645007715370964E-2</v>
      </c>
      <c r="DN525" s="18">
        <v>-5.2687874095186493E-2</v>
      </c>
      <c r="DO525" s="18">
        <v>-6.9659029635604885E-2</v>
      </c>
      <c r="DP525" s="18">
        <v>-5.0347288315595873E-2</v>
      </c>
      <c r="DQ525" s="18">
        <v>-9.7522623863623092E-2</v>
      </c>
      <c r="DR525" s="18">
        <v>-1.6786958266575502E-2</v>
      </c>
      <c r="DS525" s="18">
        <v>-5.6699774185482554E-2</v>
      </c>
      <c r="DT525" s="18">
        <v>-1.229803981152866E-2</v>
      </c>
      <c r="DU525" s="18">
        <v>-0.1241588378355557</v>
      </c>
      <c r="DV525" s="18">
        <v>-3.1543377513471138E-2</v>
      </c>
      <c r="DW525" s="18">
        <v>-6.2620249172054887E-2</v>
      </c>
      <c r="DX525" s="18">
        <v>5.8392602531155857E-2</v>
      </c>
      <c r="DY525" s="18">
        <v>3.7562552095699919E-2</v>
      </c>
      <c r="DZ525" s="18">
        <v>-0.10719859819795663</v>
      </c>
      <c r="EA525" s="18">
        <v>-2.3127041070767795E-2</v>
      </c>
      <c r="EB525" s="18">
        <v>0.16405976389113053</v>
      </c>
      <c r="EC525" s="18">
        <v>6.1833374988800038E-2</v>
      </c>
      <c r="ED525" s="18">
        <v>8.1810478520152774E-2</v>
      </c>
      <c r="EE525" s="18">
        <v>4.6470632668610845E-2</v>
      </c>
      <c r="EF525" s="18">
        <v>0.1623191225772842</v>
      </c>
      <c r="EG525" s="18">
        <v>2.1334719376820521E-2</v>
      </c>
      <c r="EH525" s="18">
        <v>4.0745756393911314E-2</v>
      </c>
      <c r="EI525" s="18">
        <v>-5.2761462407545423E-2</v>
      </c>
      <c r="EJ525" s="18">
        <v>9.0852288268767678E-2</v>
      </c>
      <c r="EK525" s="18">
        <v>4.3214899417622687E-2</v>
      </c>
      <c r="EL525" s="18">
        <v>1.0700820058440863E-2</v>
      </c>
      <c r="EM525" s="18">
        <v>-3.437914577023593E-2</v>
      </c>
      <c r="EN525" s="18">
        <v>9.821184421561191E-2</v>
      </c>
      <c r="EO525" s="18">
        <v>1.2046239177980089E-2</v>
      </c>
      <c r="EP525" s="18">
        <v>-6.2422640406813112E-2</v>
      </c>
      <c r="EQ525" s="18">
        <v>2.9193004244907117E-2</v>
      </c>
      <c r="ER525" s="18">
        <v>0.11129903754150949</v>
      </c>
      <c r="ES525" s="18">
        <v>3.9232797064491454E-2</v>
      </c>
      <c r="ET525" s="18">
        <v>-2.5419268310275078E-2</v>
      </c>
      <c r="EU525" s="18">
        <v>-0.14239729966245784</v>
      </c>
      <c r="EV525" s="18">
        <v>-4.7263804882940907E-2</v>
      </c>
      <c r="EW525" s="18">
        <v>-0.12061992712067948</v>
      </c>
      <c r="EX525" s="18">
        <v>-6.722627081899335E-2</v>
      </c>
      <c r="EY525" s="18">
        <v>-9.9122181972833623E-2</v>
      </c>
      <c r="EZ525" s="18">
        <v>-7.3358091644401213E-2</v>
      </c>
      <c r="FA525" s="18">
        <v>-8.4566686896078491E-2</v>
      </c>
      <c r="FB525" s="18">
        <v>-0.14537056112132474</v>
      </c>
      <c r="FC525" s="18">
        <v>-0.10848186846957586</v>
      </c>
      <c r="FD525" s="18">
        <v>-3.8949522597642838E-2</v>
      </c>
      <c r="FE525" s="18">
        <v>-5.4311216122159056E-2</v>
      </c>
      <c r="FF525" s="18">
        <v>8.6677043942688048E-2</v>
      </c>
      <c r="FG525" s="18">
        <v>-6.7138781160918981E-2</v>
      </c>
      <c r="FH525" s="18">
        <v>4.825222679047303E-2</v>
      </c>
      <c r="FI525" s="18">
        <v>8.3695121433423836E-2</v>
      </c>
      <c r="FJ525" s="18">
        <v>-1.6887829938952437E-2</v>
      </c>
      <c r="FK525" s="18">
        <v>-1.767733691679052E-2</v>
      </c>
      <c r="FL525" s="18">
        <v>0.22945274514900071</v>
      </c>
      <c r="FM525" s="18">
        <v>6.1376435054040446E-2</v>
      </c>
      <c r="FN525" s="18">
        <v>8.6256480409148129E-3</v>
      </c>
      <c r="FO525" s="18">
        <v>-0.10341824851127124</v>
      </c>
      <c r="FP525" s="18">
        <v>0.13222249917272966</v>
      </c>
      <c r="FQ525" s="3"/>
    </row>
    <row r="526" spans="2:173" x14ac:dyDescent="0.25">
      <c r="B526" s="3" t="s">
        <v>375</v>
      </c>
      <c r="C526" s="3"/>
      <c r="D526" s="18"/>
      <c r="E526" s="18"/>
      <c r="F526" s="18"/>
      <c r="G526" s="18"/>
      <c r="H526" s="18"/>
      <c r="I526" s="18"/>
      <c r="J526" s="18"/>
      <c r="K526" s="18"/>
      <c r="L526" s="18"/>
      <c r="M526" s="18"/>
      <c r="N526" s="18"/>
      <c r="O526" s="18"/>
      <c r="P526" s="18"/>
      <c r="Q526" s="18"/>
      <c r="R526" s="18"/>
      <c r="S526" s="18"/>
      <c r="T526" s="18"/>
      <c r="U526" s="18"/>
      <c r="V526" s="18"/>
      <c r="W526" s="18"/>
      <c r="X526" s="18"/>
      <c r="Y526" s="18"/>
      <c r="Z526" s="18"/>
      <c r="AA526" s="18"/>
      <c r="AB526" s="18"/>
      <c r="AC526" s="18"/>
      <c r="AD526" s="18"/>
      <c r="AE526" s="18"/>
      <c r="AF526" s="18"/>
      <c r="AG526" s="18"/>
      <c r="AH526" s="18"/>
      <c r="AI526" s="18"/>
      <c r="AJ526" s="18"/>
      <c r="AK526" s="18"/>
      <c r="AL526" s="18"/>
      <c r="AM526" s="18"/>
      <c r="AN526" s="18"/>
      <c r="AO526" s="2" t="s">
        <v>12</v>
      </c>
      <c r="AP526" s="18">
        <v>-1.209968687024221E-2</v>
      </c>
      <c r="AQ526" s="18">
        <v>-3.7563949082229819E-2</v>
      </c>
      <c r="AR526" s="18">
        <v>-2.8788321940261374E-2</v>
      </c>
      <c r="AS526" s="18">
        <v>-5.7820351224759259E-2</v>
      </c>
      <c r="AT526" s="18">
        <v>-5.1551914268654464E-2</v>
      </c>
      <c r="AU526" s="18">
        <v>-6.7994310330476537E-2</v>
      </c>
      <c r="AV526" s="18">
        <v>9.2812801375998788E-3</v>
      </c>
      <c r="AW526" s="18">
        <v>4.6875554247465256E-3</v>
      </c>
      <c r="AX526" s="18">
        <v>3.6114852469606662E-2</v>
      </c>
      <c r="AY526" s="18">
        <v>2.3930165816032911E-2</v>
      </c>
      <c r="AZ526" s="18">
        <v>5.2307264173751866E-2</v>
      </c>
      <c r="BA526" s="18">
        <v>-3.5921750621753734E-2</v>
      </c>
      <c r="BB526" s="18">
        <v>2.8159548908176957E-2</v>
      </c>
      <c r="BC526" s="18">
        <v>2.5793917695387858E-2</v>
      </c>
      <c r="BD526" s="18">
        <v>1.839450910176077E-2</v>
      </c>
      <c r="BE526" s="18">
        <v>-5.2077149473803708E-2</v>
      </c>
      <c r="BF526" s="18">
        <v>3.9349478977816377E-2</v>
      </c>
      <c r="BG526" s="18">
        <v>-2.3533217402494588E-2</v>
      </c>
      <c r="BH526" s="18">
        <v>-3.3468488917553829E-2</v>
      </c>
      <c r="BI526" s="18">
        <v>-4.2289364768707483E-2</v>
      </c>
      <c r="BJ526" s="18">
        <v>-2.5043231202398264E-2</v>
      </c>
      <c r="BK526" s="18">
        <v>1.1035026964844707E-2</v>
      </c>
      <c r="BL526" s="18">
        <v>-7.2572816789295502E-2</v>
      </c>
      <c r="BM526" s="18">
        <v>-3.8971969638515125E-2</v>
      </c>
      <c r="BN526" s="18">
        <v>0.10882186088777268</v>
      </c>
      <c r="BO526" s="18">
        <v>-2.3443859450643201E-2</v>
      </c>
      <c r="BP526" s="18">
        <v>2.8886378329029405E-3</v>
      </c>
      <c r="BQ526" s="18">
        <v>-1.8269765301766272E-2</v>
      </c>
      <c r="BR526" s="18">
        <v>3.704831867907421E-2</v>
      </c>
      <c r="BS526" s="18">
        <v>8.3169343090490289E-2</v>
      </c>
      <c r="BT526" s="18">
        <v>5.4795782901296164E-2</v>
      </c>
      <c r="BU526" s="18">
        <v>3.8905804524667076E-2</v>
      </c>
      <c r="BV526" s="18">
        <v>-2.5759434702881667E-2</v>
      </c>
      <c r="BW526" s="18">
        <v>7.6475124430454455E-2</v>
      </c>
      <c r="BX526" s="18">
        <v>5.3150500994369132E-2</v>
      </c>
      <c r="BY526" s="18">
        <v>-2.8577619812286903E-2</v>
      </c>
      <c r="BZ526" s="18">
        <v>3.9166937353206421E-2</v>
      </c>
      <c r="CA526" s="18">
        <v>6.8728018831293092E-2</v>
      </c>
      <c r="CB526" s="18">
        <v>-7.2883050784219305E-3</v>
      </c>
      <c r="CC526" s="18">
        <v>-2.935278137556252E-2</v>
      </c>
      <c r="CD526" s="18">
        <v>1.6119850611056918E-2</v>
      </c>
      <c r="CE526" s="18">
        <v>0.11162149810665278</v>
      </c>
      <c r="CF526" s="18">
        <v>-8.8054327814179545E-2</v>
      </c>
      <c r="CG526" s="18">
        <v>-6.6540373159722721E-2</v>
      </c>
      <c r="CH526" s="18">
        <v>2.3123657776389583E-2</v>
      </c>
      <c r="CI526" s="18">
        <v>-5.1591881357033742E-3</v>
      </c>
      <c r="CJ526" s="18">
        <v>-1.1179762415024608E-2</v>
      </c>
      <c r="CK526" s="18">
        <v>8.2500749757527414E-2</v>
      </c>
      <c r="CL526" s="18">
        <v>0.2577611610793622</v>
      </c>
      <c r="CM526" s="18">
        <v>0.12491344655984671</v>
      </c>
      <c r="CN526" s="18">
        <v>-2.3145475364595658E-2</v>
      </c>
      <c r="CO526" s="18">
        <v>-2.3205886809117504E-2</v>
      </c>
      <c r="CP526" s="18">
        <v>6.192847637266663E-2</v>
      </c>
      <c r="CQ526" s="18">
        <v>0.16537276770552034</v>
      </c>
      <c r="CR526" s="18">
        <v>7.9828453991242831E-2</v>
      </c>
      <c r="CS526" s="18">
        <v>0.13262002891065761</v>
      </c>
      <c r="CT526" s="18">
        <v>0.2667120090797348</v>
      </c>
      <c r="CU526" s="18">
        <v>0.33717602803658298</v>
      </c>
      <c r="CV526" s="18">
        <v>0.21099217325170616</v>
      </c>
      <c r="CW526" s="18">
        <v>0.21675506137216516</v>
      </c>
      <c r="CX526" s="18">
        <v>9.7774007988744582E-2</v>
      </c>
      <c r="CY526" s="18">
        <v>0.25591802815802045</v>
      </c>
      <c r="CZ526" s="18">
        <v>0.2894664719793687</v>
      </c>
      <c r="DA526" s="18">
        <v>8.9443836429051515E-2</v>
      </c>
      <c r="DB526" s="18">
        <v>0.13503437967384158</v>
      </c>
      <c r="DC526" s="18">
        <v>0.16245195635520826</v>
      </c>
      <c r="DD526" s="18">
        <v>4.2287700529191952E-2</v>
      </c>
      <c r="DE526" s="18">
        <v>-4.0950275101761302E-2</v>
      </c>
      <c r="DF526" s="18">
        <v>-1.0149463438532069E-2</v>
      </c>
      <c r="DG526" s="18">
        <v>-1.2029677267885619E-2</v>
      </c>
      <c r="DH526" s="18">
        <v>-1.8162652623969766E-2</v>
      </c>
      <c r="DI526" s="18">
        <v>-3.1489556950036524E-2</v>
      </c>
      <c r="DJ526" s="18">
        <v>1.2162435667172566E-2</v>
      </c>
      <c r="DK526" s="18">
        <v>4.471223981644612E-2</v>
      </c>
      <c r="DL526" s="18">
        <v>1.8316466502812379E-3</v>
      </c>
      <c r="DM526" s="18">
        <v>-2.8904593359120323E-3</v>
      </c>
      <c r="DN526" s="18">
        <v>3.6592858060360056E-2</v>
      </c>
      <c r="DO526" s="18">
        <v>-3.4840288958547405E-2</v>
      </c>
      <c r="DP526" s="18">
        <v>-4.8032393661157746E-2</v>
      </c>
      <c r="DQ526" s="18">
        <v>-7.7718944010562563E-2</v>
      </c>
      <c r="DR526" s="18">
        <v>-7.8126817458033626E-2</v>
      </c>
      <c r="DS526" s="18">
        <v>-5.1091604022462045E-2</v>
      </c>
      <c r="DT526" s="18">
        <v>-5.9167539732932428E-2</v>
      </c>
      <c r="DU526" s="18">
        <v>-6.0917958912898307E-2</v>
      </c>
      <c r="DV526" s="18">
        <v>-6.107281263535147E-2</v>
      </c>
      <c r="DW526" s="18">
        <v>-4.3810300523874468E-2</v>
      </c>
      <c r="DX526" s="18">
        <v>-6.861368369171561E-2</v>
      </c>
      <c r="DY526" s="18">
        <v>-6.2341040876718656E-2</v>
      </c>
      <c r="DZ526" s="18">
        <v>-6.2503060198788152E-2</v>
      </c>
      <c r="EA526" s="18">
        <v>-2.9736239293087885E-2</v>
      </c>
      <c r="EB526" s="18">
        <v>-6.4243754940410569E-2</v>
      </c>
      <c r="EC526" s="18">
        <v>-6.5332562860868526E-2</v>
      </c>
      <c r="ED526" s="18">
        <v>-3.7167092932032908E-2</v>
      </c>
      <c r="EE526" s="18">
        <v>-2.7870594303922802E-2</v>
      </c>
      <c r="EF526" s="18">
        <v>-6.7328468793765417E-2</v>
      </c>
      <c r="EG526" s="18">
        <v>-7.6020250071954787E-2</v>
      </c>
      <c r="EH526" s="18">
        <v>-2.1172180416982878E-2</v>
      </c>
      <c r="EI526" s="18">
        <v>4.3369452426536448E-2</v>
      </c>
      <c r="EJ526" s="18">
        <v>-4.5418460283764284E-2</v>
      </c>
      <c r="EK526" s="18">
        <v>-8.9877067802253907E-2</v>
      </c>
      <c r="EL526" s="18">
        <v>-6.0224511342339304E-2</v>
      </c>
      <c r="EM526" s="18">
        <v>-4.4352105820388288E-2</v>
      </c>
      <c r="EN526" s="18">
        <v>-5.3277370093058551E-2</v>
      </c>
      <c r="EO526" s="18">
        <v>-5.5611731888358662E-2</v>
      </c>
      <c r="EP526" s="18">
        <v>-2.8760903830725049E-2</v>
      </c>
      <c r="EQ526" s="18">
        <v>-8.558739141424021E-3</v>
      </c>
      <c r="ER526" s="18">
        <v>-3.75553758918723E-3</v>
      </c>
      <c r="ES526" s="18">
        <v>0.17511187513154924</v>
      </c>
      <c r="ET526" s="18">
        <v>0.18797778369536</v>
      </c>
      <c r="EU526" s="18">
        <v>4.2751157037863585E-3</v>
      </c>
      <c r="EV526" s="18">
        <v>-3.4936744581842816E-2</v>
      </c>
      <c r="EW526" s="18">
        <v>-0.1030877744639126</v>
      </c>
      <c r="EX526" s="18">
        <v>-3.8583029233901778E-2</v>
      </c>
      <c r="EY526" s="18">
        <v>-1.1780178955554166E-2</v>
      </c>
      <c r="EZ526" s="18">
        <v>-9.6544517478927228E-2</v>
      </c>
      <c r="FA526" s="18">
        <v>-0.1177302872492616</v>
      </c>
      <c r="FB526" s="18">
        <v>-6.0841727531342538E-2</v>
      </c>
      <c r="FC526" s="18">
        <v>-1.047554101716619E-2</v>
      </c>
      <c r="FD526" s="18">
        <v>-1.9804478885588894E-2</v>
      </c>
      <c r="FE526" s="18">
        <v>-5.0822628504051615E-2</v>
      </c>
      <c r="FF526" s="18">
        <v>-2.5684321193104265E-2</v>
      </c>
      <c r="FG526" s="18">
        <v>2.5835626601722339E-3</v>
      </c>
      <c r="FH526" s="18">
        <v>-1.0491744611085263E-4</v>
      </c>
      <c r="FI526" s="18">
        <v>-3.9219460284925844E-2</v>
      </c>
      <c r="FJ526" s="18">
        <v>3.7991142392856059E-2</v>
      </c>
      <c r="FK526" s="18">
        <v>5.2423943169160658E-2</v>
      </c>
      <c r="FL526" s="18">
        <v>8.8107926510940793E-3</v>
      </c>
      <c r="FM526" s="18">
        <v>1.2257047025436174E-2</v>
      </c>
      <c r="FN526" s="18">
        <v>-1.4064997055324491E-2</v>
      </c>
      <c r="FO526" s="18">
        <v>7.8415399668986474E-2</v>
      </c>
      <c r="FP526" s="18">
        <v>7.999582012186357E-2</v>
      </c>
      <c r="FQ526" s="3"/>
    </row>
    <row r="527" spans="2:173" x14ac:dyDescent="0.25">
      <c r="B527" s="3" t="s">
        <v>374</v>
      </c>
      <c r="C527" s="3"/>
      <c r="D527" s="18"/>
      <c r="E527" s="18"/>
      <c r="F527" s="18"/>
      <c r="G527" s="18"/>
      <c r="H527" s="18"/>
      <c r="I527" s="18"/>
      <c r="J527" s="18"/>
      <c r="K527" s="18"/>
      <c r="L527" s="18"/>
      <c r="M527" s="18"/>
      <c r="N527" s="18"/>
      <c r="O527" s="18"/>
      <c r="P527" s="18"/>
      <c r="Q527" s="18"/>
      <c r="R527" s="18"/>
      <c r="S527" s="18"/>
      <c r="T527" s="18"/>
      <c r="U527" s="18"/>
      <c r="V527" s="18"/>
      <c r="W527" s="18"/>
      <c r="X527" s="18"/>
      <c r="Y527" s="18"/>
      <c r="Z527" s="18"/>
      <c r="AA527" s="18"/>
      <c r="AB527" s="18"/>
      <c r="AC527" s="18"/>
      <c r="AD527" s="18"/>
      <c r="AE527" s="18"/>
      <c r="AF527" s="18"/>
      <c r="AG527" s="18"/>
      <c r="AH527" s="18"/>
      <c r="AI527" s="18"/>
      <c r="AJ527" s="18"/>
      <c r="AK527" s="18"/>
      <c r="AL527" s="18"/>
      <c r="AM527" s="18"/>
      <c r="AN527" s="18"/>
      <c r="AO527" s="2" t="s">
        <v>12</v>
      </c>
      <c r="AP527" s="18">
        <v>-3.4276806543590332E-2</v>
      </c>
      <c r="AQ527" s="18">
        <v>-6.7340920867707821E-2</v>
      </c>
      <c r="AR527" s="18">
        <v>8.6136947754245075E-3</v>
      </c>
      <c r="AS527" s="18">
        <v>-0.14840214315719402</v>
      </c>
      <c r="AT527" s="18">
        <v>2.088505541194241E-2</v>
      </c>
      <c r="AU527" s="18">
        <v>4.5938868211789163E-2</v>
      </c>
      <c r="AV527" s="18">
        <v>8.1932741064210113E-3</v>
      </c>
      <c r="AW527" s="18">
        <v>1.0770025482360168E-2</v>
      </c>
      <c r="AX527" s="18">
        <v>1.5740202199907571E-2</v>
      </c>
      <c r="AY527" s="18">
        <v>-3.3217758522326446E-2</v>
      </c>
      <c r="AZ527" s="18">
        <v>2.8867384667645046E-2</v>
      </c>
      <c r="BA527" s="18">
        <v>-9.3632736854358245E-2</v>
      </c>
      <c r="BB527" s="18">
        <v>7.6844582887725554E-2</v>
      </c>
      <c r="BC527" s="18">
        <v>-8.1771521132439906E-3</v>
      </c>
      <c r="BD527" s="18">
        <v>7.7119844684646832E-2</v>
      </c>
      <c r="BE527" s="18">
        <v>-8.8822853616851938E-2</v>
      </c>
      <c r="BF527" s="18">
        <v>3.9674230239738373E-2</v>
      </c>
      <c r="BG527" s="18">
        <v>5.5528415567497103E-2</v>
      </c>
      <c r="BH527" s="18">
        <v>1.3470501307263794E-2</v>
      </c>
      <c r="BI527" s="18">
        <v>-5.0954597530785128E-2</v>
      </c>
      <c r="BJ527" s="18">
        <v>-3.2353512244950311E-3</v>
      </c>
      <c r="BK527" s="18">
        <v>-1.9244328227061347E-2</v>
      </c>
      <c r="BL527" s="18">
        <v>-7.0635958946991151E-2</v>
      </c>
      <c r="BM527" s="18">
        <v>-0.13220375992770983</v>
      </c>
      <c r="BN527" s="18">
        <v>1.2217091614803E-2</v>
      </c>
      <c r="BO527" s="18">
        <v>1.6557403494482203E-2</v>
      </c>
      <c r="BP527" s="18">
        <v>5.9115504682622388E-2</v>
      </c>
      <c r="BQ527" s="18">
        <v>5.7918472013440692E-3</v>
      </c>
      <c r="BR527" s="18">
        <v>0.15559658299998524</v>
      </c>
      <c r="BS527" s="18">
        <v>9.164489978782564E-2</v>
      </c>
      <c r="BT527" s="18">
        <v>0.2020377031217937</v>
      </c>
      <c r="BU527" s="18">
        <v>-4.9889922647911811E-2</v>
      </c>
      <c r="BV527" s="18">
        <v>0.10145114238688402</v>
      </c>
      <c r="BW527" s="18">
        <v>-5.1852877808556408E-2</v>
      </c>
      <c r="BX527" s="18">
        <v>4.2049582377058359E-2</v>
      </c>
      <c r="BY527" s="18">
        <v>-1.1010680469087042E-2</v>
      </c>
      <c r="BZ527" s="18">
        <v>1.8850481302288058E-2</v>
      </c>
      <c r="CA527" s="18">
        <v>6.5314810492291819E-2</v>
      </c>
      <c r="CB527" s="18">
        <v>2.5533761096745877E-2</v>
      </c>
      <c r="CC527" s="18">
        <v>6.7915270041016829E-3</v>
      </c>
      <c r="CD527" s="18">
        <v>2.1177323722565644E-2</v>
      </c>
      <c r="CE527" s="18">
        <v>-1.1715696528641573E-2</v>
      </c>
      <c r="CF527" s="18">
        <v>0.11857366258238544</v>
      </c>
      <c r="CG527" s="18">
        <v>-9.9732468201810476E-2</v>
      </c>
      <c r="CH527" s="18">
        <v>7.0338806096048367E-2</v>
      </c>
      <c r="CI527" s="18">
        <v>0.11292300099609442</v>
      </c>
      <c r="CJ527" s="18">
        <v>3.6930538594055484E-2</v>
      </c>
      <c r="CK527" s="18">
        <v>6.7339049595798173E-3</v>
      </c>
      <c r="CL527" s="18">
        <v>0.18914524896136342</v>
      </c>
      <c r="CM527" s="18">
        <v>0.19228855767917974</v>
      </c>
      <c r="CN527" s="18">
        <v>0.22870595285061812</v>
      </c>
      <c r="CO527" s="18">
        <v>-6.3821923422117899E-2</v>
      </c>
      <c r="CP527" s="18">
        <v>0.18816826346447968</v>
      </c>
      <c r="CQ527" s="18">
        <v>0.28237376940050329</v>
      </c>
      <c r="CR527" s="18">
        <v>9.9716100553389309E-2</v>
      </c>
      <c r="CS527" s="18">
        <v>0.16561644554713695</v>
      </c>
      <c r="CT527" s="18">
        <v>0.27355355801268511</v>
      </c>
      <c r="CU527" s="18">
        <v>0.43293255412520426</v>
      </c>
      <c r="CV527" s="18">
        <v>0.30032990231103796</v>
      </c>
      <c r="CW527" s="18">
        <v>0.24808579859327784</v>
      </c>
      <c r="CX527" s="18">
        <v>-9.9466671538860907E-2</v>
      </c>
      <c r="CY527" s="18">
        <v>0.19829134383498381</v>
      </c>
      <c r="CZ527" s="18">
        <v>0.25177780020737184</v>
      </c>
      <c r="DA527" s="18">
        <v>1.0565391653555301E-2</v>
      </c>
      <c r="DB527" s="18">
        <v>3.7747211621126597E-2</v>
      </c>
      <c r="DC527" s="18">
        <v>3.9112565484670903E-2</v>
      </c>
      <c r="DD527" s="18">
        <v>-6.5271853412078307E-2</v>
      </c>
      <c r="DE527" s="18">
        <v>-3.97347027575502E-2</v>
      </c>
      <c r="DF527" s="18">
        <v>5.1259390584247999E-2</v>
      </c>
      <c r="DG527" s="18">
        <v>1.0196894069212092E-2</v>
      </c>
      <c r="DH527" s="18">
        <v>-6.2724502429780227E-2</v>
      </c>
      <c r="DI527" s="18">
        <v>-2.70988308403175E-2</v>
      </c>
      <c r="DJ527" s="18">
        <v>-4.4072709329707749E-3</v>
      </c>
      <c r="DK527" s="18">
        <v>2.2749447473628504E-2</v>
      </c>
      <c r="DL527" s="18">
        <v>0.41731548252438277</v>
      </c>
      <c r="DM527" s="18">
        <v>-2.8292790670655044E-2</v>
      </c>
      <c r="DN527" s="18">
        <v>7.3661125175028763E-2</v>
      </c>
      <c r="DO527" s="18">
        <v>-2.4412491027518968E-2</v>
      </c>
      <c r="DP527" s="18">
        <v>-2.9888510782045352E-2</v>
      </c>
      <c r="DQ527" s="18">
        <v>-3.3620410371185017E-2</v>
      </c>
      <c r="DR527" s="18">
        <v>-6.4864758185072646E-2</v>
      </c>
      <c r="DS527" s="18">
        <v>-2.8379902016895331E-2</v>
      </c>
      <c r="DT527" s="18">
        <v>3.0617702611280828E-2</v>
      </c>
      <c r="DU527" s="18">
        <v>-2.4030270941299614E-2</v>
      </c>
      <c r="DV527" s="18">
        <v>-1.9381362640174871E-2</v>
      </c>
      <c r="DW527" s="18">
        <v>-4.4384349942497847E-3</v>
      </c>
      <c r="DX527" s="18">
        <v>-1.2696452684932469E-2</v>
      </c>
      <c r="DY527" s="18">
        <v>-3.1886842677860017E-2</v>
      </c>
      <c r="DZ527" s="18">
        <v>-5.3728492693666197E-2</v>
      </c>
      <c r="EA527" s="18">
        <v>-6.296838200481325E-3</v>
      </c>
      <c r="EB527" s="18">
        <v>-2.0706217555025441E-2</v>
      </c>
      <c r="EC527" s="18">
        <v>-6.0347901825944517E-2</v>
      </c>
      <c r="ED527" s="18">
        <v>-3.4818436292342381E-2</v>
      </c>
      <c r="EE527" s="18">
        <v>-1.5903970680732238E-2</v>
      </c>
      <c r="EF527" s="18">
        <v>2.089434078354846E-2</v>
      </c>
      <c r="EG527" s="18">
        <v>-5.5823235008701344E-2</v>
      </c>
      <c r="EH527" s="18">
        <v>-4.7738406839600289E-3</v>
      </c>
      <c r="EI527" s="18">
        <v>-5.6818000907447042E-3</v>
      </c>
      <c r="EJ527" s="18">
        <v>-2.3499215505325299E-2</v>
      </c>
      <c r="EK527" s="18">
        <v>-5.1913011255732222E-2</v>
      </c>
      <c r="EL527" s="18">
        <v>-4.5390718995067636E-2</v>
      </c>
      <c r="EM527" s="18">
        <v>-4.6879936048624837E-2</v>
      </c>
      <c r="EN527" s="18">
        <v>-7.0477376189163832E-2</v>
      </c>
      <c r="EO527" s="18">
        <v>-0.10719766720208412</v>
      </c>
      <c r="EP527" s="18">
        <v>-0.1108308387005158</v>
      </c>
      <c r="EQ527" s="18">
        <v>-5.7749921636490731E-2</v>
      </c>
      <c r="ER527" s="18">
        <v>1.6175365773936079E-3</v>
      </c>
      <c r="ES527" s="18">
        <v>4.3938839280992736E-2</v>
      </c>
      <c r="ET527" s="18">
        <v>1.0474736640515347E-2</v>
      </c>
      <c r="EU527" s="18">
        <v>2.7109700632693912E-2</v>
      </c>
      <c r="EV527" s="18">
        <v>-2.4267584536484144E-2</v>
      </c>
      <c r="EW527" s="18">
        <v>-4.7023404398825241E-2</v>
      </c>
      <c r="EX527" s="18">
        <v>-4.8430737763208498E-2</v>
      </c>
      <c r="EY527" s="18">
        <v>-1.5483288937762629E-2</v>
      </c>
      <c r="EZ527" s="18">
        <v>-2.8102004097297684E-2</v>
      </c>
      <c r="FA527" s="18">
        <v>-6.0560911171490983E-2</v>
      </c>
      <c r="FB527" s="18">
        <v>-5.5796318397107525E-2</v>
      </c>
      <c r="FC527" s="18">
        <v>-1.8472306634713442E-2</v>
      </c>
      <c r="FD527" s="18">
        <v>-2.2566174532538952E-3</v>
      </c>
      <c r="FE527" s="18">
        <v>-1.6030070082318937E-2</v>
      </c>
      <c r="FF527" s="18">
        <v>-3.6844524807886359E-3</v>
      </c>
      <c r="FG527" s="18">
        <v>7.8787510869313682E-3</v>
      </c>
      <c r="FH527" s="18">
        <v>1.2079117995374533E-2</v>
      </c>
      <c r="FI527" s="18">
        <v>-6.5860499049822385E-3</v>
      </c>
      <c r="FJ527" s="18">
        <v>3.1746555091809681E-2</v>
      </c>
      <c r="FK527" s="18">
        <v>1.0606979293791063E-2</v>
      </c>
      <c r="FL527" s="18">
        <v>-2.8014653074510454E-2</v>
      </c>
      <c r="FM527" s="18">
        <v>-7.1296680603798457E-3</v>
      </c>
      <c r="FN527" s="18">
        <v>-1.8277144863478756E-2</v>
      </c>
      <c r="FO527" s="18">
        <v>3.7500970736545902E-3</v>
      </c>
      <c r="FP527" s="18">
        <v>8.5490332270672376E-3</v>
      </c>
      <c r="FQ527" s="3"/>
    </row>
    <row r="528" spans="2:173" x14ac:dyDescent="0.25">
      <c r="B528" s="3" t="s">
        <v>373</v>
      </c>
      <c r="C528" s="3"/>
      <c r="D528" s="18"/>
      <c r="E528" s="18"/>
      <c r="F528" s="18"/>
      <c r="G528" s="18"/>
      <c r="H528" s="18"/>
      <c r="I528" s="18"/>
      <c r="J528" s="18"/>
      <c r="K528" s="18"/>
      <c r="L528" s="18"/>
      <c r="M528" s="18"/>
      <c r="N528" s="18"/>
      <c r="O528" s="18"/>
      <c r="P528" s="18"/>
      <c r="Q528" s="18"/>
      <c r="R528" s="18"/>
      <c r="S528" s="18"/>
      <c r="T528" s="18"/>
      <c r="U528" s="18"/>
      <c r="V528" s="18"/>
      <c r="W528" s="18"/>
      <c r="X528" s="18"/>
      <c r="Y528" s="18"/>
      <c r="Z528" s="18"/>
      <c r="AA528" s="18"/>
      <c r="AB528" s="18"/>
      <c r="AC528" s="18"/>
      <c r="AD528" s="18"/>
      <c r="AE528" s="18"/>
      <c r="AF528" s="18"/>
      <c r="AG528" s="18"/>
      <c r="AH528" s="18"/>
      <c r="AI528" s="18"/>
      <c r="AJ528" s="18"/>
      <c r="AK528" s="18"/>
      <c r="AL528" s="18"/>
      <c r="AM528" s="18"/>
      <c r="AN528" s="18"/>
      <c r="AO528" s="2" t="s">
        <v>12</v>
      </c>
      <c r="AP528" s="18">
        <v>3.4019987821873654E-2</v>
      </c>
      <c r="AQ528" s="18">
        <v>-2.2820439594293251E-2</v>
      </c>
      <c r="AR528" s="18">
        <v>-2.4096803153325297E-2</v>
      </c>
      <c r="AS528" s="18">
        <v>-6.9968023856028072E-2</v>
      </c>
      <c r="AT528" s="18">
        <v>-3.8847737747147115E-2</v>
      </c>
      <c r="AU528" s="18">
        <v>-7.7385899401842484E-2</v>
      </c>
      <c r="AV528" s="18">
        <v>1.9420208224403046E-2</v>
      </c>
      <c r="AW528" s="18">
        <v>7.2360688583470445E-3</v>
      </c>
      <c r="AX528" s="18">
        <v>4.4828651409189124E-2</v>
      </c>
      <c r="AY528" s="18">
        <v>6.8142198159693024E-4</v>
      </c>
      <c r="AZ528" s="18">
        <v>4.2277152720178401E-2</v>
      </c>
      <c r="BA528" s="18">
        <v>-1.0165127628239068E-2</v>
      </c>
      <c r="BB528" s="18">
        <v>3.0939403370511043E-2</v>
      </c>
      <c r="BC528" s="18">
        <v>6.5201574693477093E-2</v>
      </c>
      <c r="BD528" s="18">
        <v>0.70753055818745803</v>
      </c>
      <c r="BE528" s="18">
        <v>-5.0519496901018757E-2</v>
      </c>
      <c r="BF528" s="18">
        <v>3.9336268101173522E-2</v>
      </c>
      <c r="BG528" s="18">
        <v>-2.6750489313231651E-2</v>
      </c>
      <c r="BH528" s="18">
        <v>-3.554006775108165E-2</v>
      </c>
      <c r="BI528" s="18">
        <v>-4.1887504678085885E-2</v>
      </c>
      <c r="BJ528" s="18">
        <v>-2.6045025553880552E-2</v>
      </c>
      <c r="BK528" s="18">
        <v>1.2458553279255602E-2</v>
      </c>
      <c r="BL528" s="18">
        <v>-7.26610232097743E-2</v>
      </c>
      <c r="BM528" s="18">
        <v>-3.4716829902863955E-2</v>
      </c>
      <c r="BN528" s="18">
        <v>0.11278565784695926</v>
      </c>
      <c r="BO528" s="18">
        <v>-2.493682120549201E-2</v>
      </c>
      <c r="BP528" s="18">
        <v>7.0078546075147408E-4</v>
      </c>
      <c r="BQ528" s="18">
        <v>-1.9260683818610014E-2</v>
      </c>
      <c r="BR528" s="18">
        <v>3.2041487587450845E-2</v>
      </c>
      <c r="BS528" s="18">
        <v>8.2768527074422504E-2</v>
      </c>
      <c r="BT528" s="18">
        <v>4.777550874423997E-2</v>
      </c>
      <c r="BU528" s="18">
        <v>4.3762764396547915E-2</v>
      </c>
      <c r="BV528" s="18">
        <v>-3.2093285006141503E-2</v>
      </c>
      <c r="BW528" s="18">
        <v>8.3746184629698073E-2</v>
      </c>
      <c r="BX528" s="18">
        <v>5.3700780546809934E-2</v>
      </c>
      <c r="BY528" s="18">
        <v>-2.9438795261864326E-2</v>
      </c>
      <c r="BZ528" s="18">
        <v>4.0181811444500726E-2</v>
      </c>
      <c r="CA528" s="18">
        <v>6.8895023345322937E-2</v>
      </c>
      <c r="CB528" s="18">
        <v>-8.8888734790520951E-3</v>
      </c>
      <c r="CC528" s="18">
        <v>-3.1176575663504402E-2</v>
      </c>
      <c r="CD528" s="18">
        <v>1.5854656157961777E-2</v>
      </c>
      <c r="CE528" s="18">
        <v>0.1181227127697233</v>
      </c>
      <c r="CF528" s="18">
        <v>-9.7681129388426879E-2</v>
      </c>
      <c r="CG528" s="18">
        <v>-6.4623329149879116E-2</v>
      </c>
      <c r="CH528" s="18">
        <v>2.0499053514954735E-2</v>
      </c>
      <c r="CI528" s="18">
        <v>-1.2043737724902637E-2</v>
      </c>
      <c r="CJ528" s="18">
        <v>-1.4339540701942655E-2</v>
      </c>
      <c r="CK528" s="18">
        <v>8.7735790531698221E-2</v>
      </c>
      <c r="CL528" s="18">
        <v>0.26214906373023217</v>
      </c>
      <c r="CM528" s="18">
        <v>0.1208541022152394</v>
      </c>
      <c r="CN528" s="18">
        <v>-3.9286574581591682E-2</v>
      </c>
      <c r="CO528" s="18">
        <v>-1.987668337820836E-2</v>
      </c>
      <c r="CP528" s="18">
        <v>5.2044839277945787E-2</v>
      </c>
      <c r="CQ528" s="18">
        <v>0.1550272122050651</v>
      </c>
      <c r="CR528" s="18">
        <v>7.7876048421229527E-2</v>
      </c>
      <c r="CS528" s="18">
        <v>0.12931507668953657</v>
      </c>
      <c r="CT528" s="18">
        <v>0.26600472581161494</v>
      </c>
      <c r="CU528" s="18">
        <v>0.32721763608755339</v>
      </c>
      <c r="CV528" s="18">
        <v>0.2009612860346941</v>
      </c>
      <c r="CW528" s="18">
        <v>0.21294616116140208</v>
      </c>
      <c r="CX528" s="18">
        <v>0.12244737324783728</v>
      </c>
      <c r="CY528" s="18">
        <v>0.26170150941870873</v>
      </c>
      <c r="CZ528" s="18">
        <v>0.29305885249554886</v>
      </c>
      <c r="DA528" s="18">
        <v>9.672228457854648E-2</v>
      </c>
      <c r="DB528" s="18">
        <v>0.14330625095947092</v>
      </c>
      <c r="DC528" s="18">
        <v>0.1719706862363013</v>
      </c>
      <c r="DD528" s="18">
        <v>4.9647602730673812E-2</v>
      </c>
      <c r="DE528" s="18">
        <v>-4.1024345667868722E-2</v>
      </c>
      <c r="DF528" s="18">
        <v>-1.3896427248744736E-2</v>
      </c>
      <c r="DG528" s="18">
        <v>-1.3475477650410683E-2</v>
      </c>
      <c r="DH528" s="18">
        <v>-1.5194424908933302E-2</v>
      </c>
      <c r="DI528" s="18">
        <v>-3.176790431708798E-2</v>
      </c>
      <c r="DJ528" s="18">
        <v>1.3217927408344154E-2</v>
      </c>
      <c r="DK528" s="18">
        <v>4.608693505123207E-2</v>
      </c>
      <c r="DL528" s="18">
        <v>-2.3594144765280767E-2</v>
      </c>
      <c r="DM528" s="18">
        <v>-6.3398665436054102E-4</v>
      </c>
      <c r="DN528" s="18">
        <v>3.3391239149184848E-2</v>
      </c>
      <c r="DO528" s="18">
        <v>-3.5776044510969274E-2</v>
      </c>
      <c r="DP528" s="18">
        <v>-4.9679753043778252E-2</v>
      </c>
      <c r="DQ528" s="18">
        <v>-8.180621972160862E-2</v>
      </c>
      <c r="DR528" s="18">
        <v>-7.9420519169691395E-2</v>
      </c>
      <c r="DS528" s="18">
        <v>-5.3342140223642587E-2</v>
      </c>
      <c r="DT528" s="18">
        <v>-6.8299094448340258E-2</v>
      </c>
      <c r="DU528" s="18">
        <v>-6.5067903353457024E-2</v>
      </c>
      <c r="DV528" s="18">
        <v>-6.5969068725550195E-2</v>
      </c>
      <c r="DW528" s="18">
        <v>-4.8664772548158264E-2</v>
      </c>
      <c r="DX528" s="18">
        <v>-7.5828681603177239E-2</v>
      </c>
      <c r="DY528" s="18">
        <v>-6.6538978040764585E-2</v>
      </c>
      <c r="DZ528" s="18">
        <v>-6.3757484381550156E-2</v>
      </c>
      <c r="EA528" s="18">
        <v>-3.3123063174949063E-2</v>
      </c>
      <c r="EB528" s="18">
        <v>-7.0709155461001649E-2</v>
      </c>
      <c r="EC528" s="18">
        <v>-6.6112623820769101E-2</v>
      </c>
      <c r="ED528" s="18">
        <v>-3.7536908360056853E-2</v>
      </c>
      <c r="EE528" s="18">
        <v>-2.976016027987638E-2</v>
      </c>
      <c r="EF528" s="18">
        <v>-8.1458062986409452E-2</v>
      </c>
      <c r="EG528" s="18">
        <v>-7.9615406577799863E-2</v>
      </c>
      <c r="EH528" s="18">
        <v>-2.4166612448690672E-2</v>
      </c>
      <c r="EI528" s="18">
        <v>5.2504499535652727E-2</v>
      </c>
      <c r="EJ528" s="18">
        <v>-4.9274910275231343E-2</v>
      </c>
      <c r="EK528" s="18">
        <v>-9.6737514120916468E-2</v>
      </c>
      <c r="EL528" s="18">
        <v>-6.303813603635755E-2</v>
      </c>
      <c r="EM528" s="18">
        <v>-4.3863604645712928E-2</v>
      </c>
      <c r="EN528" s="18">
        <v>-4.9963968533976555E-2</v>
      </c>
      <c r="EO528" s="18">
        <v>-4.5888812873047913E-2</v>
      </c>
      <c r="EP528" s="18">
        <v>-1.4286330318492357E-2</v>
      </c>
      <c r="EQ528" s="18">
        <v>-7.3269014411880828E-4</v>
      </c>
      <c r="ER528" s="18">
        <v>-4.5615888052386033E-3</v>
      </c>
      <c r="ES528" s="18">
        <v>0.19491218089345996</v>
      </c>
      <c r="ET528" s="18">
        <v>0.21138620939551589</v>
      </c>
      <c r="EU528" s="18">
        <v>1.7632156767535268E-3</v>
      </c>
      <c r="EV528" s="18">
        <v>-3.6140092495256515E-2</v>
      </c>
      <c r="EW528" s="18">
        <v>-0.10948902379599978</v>
      </c>
      <c r="EX528" s="18">
        <v>-3.7379779039150018E-2</v>
      </c>
      <c r="EY528" s="18">
        <v>-1.1332905844659735E-2</v>
      </c>
      <c r="EZ528" s="18">
        <v>-0.1047765133006322</v>
      </c>
      <c r="FA528" s="18">
        <v>-0.12519532250705345</v>
      </c>
      <c r="FB528" s="18">
        <v>-6.154922082900427E-2</v>
      </c>
      <c r="FC528" s="18">
        <v>-9.3473191880523165E-3</v>
      </c>
      <c r="FD528" s="18">
        <v>-2.225741064249509E-2</v>
      </c>
      <c r="FE528" s="18">
        <v>-5.5785602021104053E-2</v>
      </c>
      <c r="FF528" s="18">
        <v>-2.8954615887544E-2</v>
      </c>
      <c r="FG528" s="18">
        <v>1.7759453870898056E-3</v>
      </c>
      <c r="FH528" s="18">
        <v>-1.9745360616556518E-3</v>
      </c>
      <c r="FI528" s="18">
        <v>-4.4297512644213888E-2</v>
      </c>
      <c r="FJ528" s="18">
        <v>3.9001199645986473E-2</v>
      </c>
      <c r="FK528" s="18">
        <v>5.9140577828648233E-2</v>
      </c>
      <c r="FL528" s="18">
        <v>1.4454648681900162E-2</v>
      </c>
      <c r="FM528" s="18">
        <v>1.5103861882427072E-2</v>
      </c>
      <c r="FN528" s="18">
        <v>-1.34600175644215E-2</v>
      </c>
      <c r="FO528" s="18">
        <v>8.908701321882595E-2</v>
      </c>
      <c r="FP528" s="18">
        <v>8.9407279752256041E-2</v>
      </c>
      <c r="FQ528" s="3"/>
    </row>
    <row r="529" spans="2:173" x14ac:dyDescent="0.25">
      <c r="B529" s="3" t="s">
        <v>372</v>
      </c>
      <c r="C529" s="3"/>
      <c r="D529" s="18"/>
      <c r="E529" s="18"/>
      <c r="F529" s="18"/>
      <c r="G529" s="18"/>
      <c r="H529" s="18"/>
      <c r="I529" s="18"/>
      <c r="J529" s="18"/>
      <c r="K529" s="18"/>
      <c r="L529" s="18"/>
      <c r="M529" s="18"/>
      <c r="N529" s="18"/>
      <c r="O529" s="18"/>
      <c r="P529" s="18"/>
      <c r="Q529" s="18"/>
      <c r="R529" s="18"/>
      <c r="S529" s="18"/>
      <c r="T529" s="18"/>
      <c r="U529" s="18"/>
      <c r="V529" s="18"/>
      <c r="W529" s="18"/>
      <c r="X529" s="18"/>
      <c r="Y529" s="18"/>
      <c r="Z529" s="18"/>
      <c r="AA529" s="18"/>
      <c r="AB529" s="18"/>
      <c r="AC529" s="18"/>
      <c r="AD529" s="18"/>
      <c r="AE529" s="18"/>
      <c r="AF529" s="18"/>
      <c r="AG529" s="18"/>
      <c r="AH529" s="18"/>
      <c r="AI529" s="18"/>
      <c r="AJ529" s="18"/>
      <c r="AK529" s="18"/>
      <c r="AL529" s="18"/>
      <c r="AM529" s="18"/>
      <c r="AN529" s="18"/>
      <c r="AO529" s="24" t="s">
        <v>12</v>
      </c>
      <c r="AP529" s="24" t="s">
        <v>12</v>
      </c>
      <c r="AQ529" s="24" t="s">
        <v>12</v>
      </c>
      <c r="AR529" s="24" t="s">
        <v>12</v>
      </c>
      <c r="AS529" s="24" t="s">
        <v>12</v>
      </c>
      <c r="AT529" s="24" t="s">
        <v>12</v>
      </c>
      <c r="AU529" s="24" t="s">
        <v>12</v>
      </c>
      <c r="AV529" s="24" t="s">
        <v>12</v>
      </c>
      <c r="AW529" s="24" t="s">
        <v>12</v>
      </c>
      <c r="AX529" s="24" t="s">
        <v>12</v>
      </c>
      <c r="AY529" s="24" t="s">
        <v>12</v>
      </c>
      <c r="AZ529" s="24" t="s">
        <v>12</v>
      </c>
      <c r="BA529" s="24" t="s">
        <v>12</v>
      </c>
      <c r="BB529" s="24" t="s">
        <v>12</v>
      </c>
      <c r="BC529" s="24" t="s">
        <v>12</v>
      </c>
      <c r="BD529" s="24" t="s">
        <v>12</v>
      </c>
      <c r="BE529" s="24" t="s">
        <v>12</v>
      </c>
      <c r="BF529" s="24" t="s">
        <v>12</v>
      </c>
      <c r="BG529" s="24" t="s">
        <v>12</v>
      </c>
      <c r="BH529" s="24" t="s">
        <v>12</v>
      </c>
      <c r="BI529" s="24" t="s">
        <v>12</v>
      </c>
      <c r="BJ529" s="24" t="s">
        <v>12</v>
      </c>
      <c r="BK529" s="24" t="s">
        <v>12</v>
      </c>
      <c r="BL529" s="24" t="s">
        <v>12</v>
      </c>
      <c r="BM529" s="24" t="s">
        <v>12</v>
      </c>
      <c r="BN529" s="24" t="s">
        <v>12</v>
      </c>
      <c r="BO529" s="24" t="s">
        <v>12</v>
      </c>
      <c r="BP529" s="24" t="s">
        <v>12</v>
      </c>
      <c r="BQ529" s="24" t="s">
        <v>12</v>
      </c>
      <c r="BR529" s="24" t="s">
        <v>12</v>
      </c>
      <c r="BS529" s="24" t="s">
        <v>12</v>
      </c>
      <c r="BT529" s="24" t="s">
        <v>12</v>
      </c>
      <c r="BU529" s="24" t="s">
        <v>12</v>
      </c>
      <c r="BV529" s="24" t="s">
        <v>12</v>
      </c>
      <c r="BW529" s="24" t="s">
        <v>12</v>
      </c>
      <c r="BX529" s="24" t="s">
        <v>12</v>
      </c>
      <c r="BY529" s="24" t="s">
        <v>12</v>
      </c>
      <c r="BZ529" s="24" t="s">
        <v>12</v>
      </c>
      <c r="CA529" s="24" t="s">
        <v>12</v>
      </c>
      <c r="CB529" s="24" t="s">
        <v>12</v>
      </c>
      <c r="CC529" s="24" t="s">
        <v>12</v>
      </c>
      <c r="CD529" s="24" t="s">
        <v>12</v>
      </c>
      <c r="CE529" s="24" t="s">
        <v>12</v>
      </c>
      <c r="CF529" s="24" t="s">
        <v>12</v>
      </c>
      <c r="CG529" s="2" t="s">
        <v>12</v>
      </c>
      <c r="CH529" s="18">
        <v>2.0877754224033707E-2</v>
      </c>
      <c r="CI529" s="18">
        <v>-1.2201668200435334E-2</v>
      </c>
      <c r="CJ529" s="18">
        <v>-1.3405512227100291E-2</v>
      </c>
      <c r="CK529" s="18">
        <v>9.8781781176891847E-2</v>
      </c>
      <c r="CL529" s="18">
        <v>0.273719289458908</v>
      </c>
      <c r="CM529" s="18">
        <v>0.11737069314818904</v>
      </c>
      <c r="CN529" s="18">
        <v>-4.3639496826050617E-2</v>
      </c>
      <c r="CO529" s="18">
        <v>-1.9670517411788158E-2</v>
      </c>
      <c r="CP529" s="18">
        <v>4.5980747619944529E-2</v>
      </c>
      <c r="CQ529" s="18">
        <v>0.15181324929532458</v>
      </c>
      <c r="CR529" s="18">
        <v>6.3308330941141966E-2</v>
      </c>
      <c r="CS529" s="18">
        <v>0.13138104295816677</v>
      </c>
      <c r="CT529" s="18">
        <v>0.25848845603995829</v>
      </c>
      <c r="CU529" s="18">
        <v>0.31720786266447076</v>
      </c>
      <c r="CV529" s="18">
        <v>0.2106294223487728</v>
      </c>
      <c r="CW529" s="18">
        <v>0.21665236636459295</v>
      </c>
      <c r="CX529" s="18">
        <v>0.12957334414367683</v>
      </c>
      <c r="CY529" s="18">
        <v>0.26249678482399252</v>
      </c>
      <c r="CZ529" s="18">
        <v>0.29330495793820344</v>
      </c>
      <c r="DA529" s="18">
        <v>0.10747386228903388</v>
      </c>
      <c r="DB529" s="18">
        <v>0.15338789970125588</v>
      </c>
      <c r="DC529" s="18">
        <v>0.17847686310947308</v>
      </c>
      <c r="DD529" s="18">
        <v>5.3359298759780849E-2</v>
      </c>
      <c r="DE529" s="18">
        <v>-3.7057677178911952E-2</v>
      </c>
      <c r="DF529" s="18">
        <v>-1.5670129701945257E-2</v>
      </c>
      <c r="DG529" s="18">
        <v>-1.3471186544444125E-2</v>
      </c>
      <c r="DH529" s="18">
        <v>-1.3824344805311584E-2</v>
      </c>
      <c r="DI529" s="18">
        <v>-3.0245485137747274E-2</v>
      </c>
      <c r="DJ529" s="18">
        <v>1.4661292361008327E-2</v>
      </c>
      <c r="DK529" s="18">
        <v>4.7653807621630628E-2</v>
      </c>
      <c r="DL529" s="18">
        <v>-2.4687115285930816E-2</v>
      </c>
      <c r="DM529" s="18">
        <v>-2.2470610329006213E-4</v>
      </c>
      <c r="DN529" s="18">
        <v>2.5977419736938012E-2</v>
      </c>
      <c r="DO529" s="18">
        <v>-3.3205982105110277E-2</v>
      </c>
      <c r="DP529" s="18">
        <v>-4.7571388974511963E-2</v>
      </c>
      <c r="DQ529" s="18">
        <v>-8.2169298649392264E-2</v>
      </c>
      <c r="DR529" s="18">
        <v>-8.0156492293586679E-2</v>
      </c>
      <c r="DS529" s="18">
        <v>-5.3608548670414757E-2</v>
      </c>
      <c r="DT529" s="18">
        <v>-6.6201299393989443E-2</v>
      </c>
      <c r="DU529" s="18">
        <v>-6.51376305244461E-2</v>
      </c>
      <c r="DV529" s="18">
        <v>-6.6289701744457807E-2</v>
      </c>
      <c r="DW529" s="18">
        <v>-4.9298265323176271E-2</v>
      </c>
      <c r="DX529" s="18">
        <v>-7.5952510654660799E-2</v>
      </c>
      <c r="DY529" s="18">
        <v>-6.6375799801057789E-2</v>
      </c>
      <c r="DZ529" s="18">
        <v>-6.6966947505980645E-2</v>
      </c>
      <c r="EA529" s="18">
        <v>-3.3912215402697954E-2</v>
      </c>
      <c r="EB529" s="18">
        <v>-7.1975920658162162E-2</v>
      </c>
      <c r="EC529" s="18">
        <v>-6.7990264529924849E-2</v>
      </c>
      <c r="ED529" s="18">
        <v>-3.796159895556861E-2</v>
      </c>
      <c r="EE529" s="18">
        <v>-2.9801148876640537E-2</v>
      </c>
      <c r="EF529" s="18">
        <v>-7.6184321703469338E-2</v>
      </c>
      <c r="EG529" s="18">
        <v>-8.0076225450333882E-2</v>
      </c>
      <c r="EH529" s="18">
        <v>-2.3469331391138271E-2</v>
      </c>
      <c r="EI529" s="18">
        <v>5.3651066098931333E-2</v>
      </c>
      <c r="EJ529" s="18">
        <v>-4.9303480367515085E-2</v>
      </c>
      <c r="EK529" s="18">
        <v>-9.788344124195647E-2</v>
      </c>
      <c r="EL529" s="18">
        <v>-6.2222064027969703E-2</v>
      </c>
      <c r="EM529" s="18">
        <v>-4.3133664534067306E-2</v>
      </c>
      <c r="EN529" s="18">
        <v>-5.0161475574003522E-2</v>
      </c>
      <c r="EO529" s="18">
        <v>-4.5558832292661444E-2</v>
      </c>
      <c r="EP529" s="18">
        <v>-1.1496670555611765E-2</v>
      </c>
      <c r="EQ529" s="18">
        <v>1.2105228351273478E-3</v>
      </c>
      <c r="ER529" s="18">
        <v>-5.4352206831388417E-3</v>
      </c>
      <c r="ES529" s="18">
        <v>0.19837932380100987</v>
      </c>
      <c r="ET529" s="18">
        <v>0.2164051466527992</v>
      </c>
      <c r="EU529" s="18">
        <v>2.5071605188091706E-3</v>
      </c>
      <c r="EV529" s="18">
        <v>-3.5685028461745483E-2</v>
      </c>
      <c r="EW529" s="18">
        <v>-0.11012505074807821</v>
      </c>
      <c r="EX529" s="18">
        <v>-3.7271905357662338E-2</v>
      </c>
      <c r="EY529" s="18">
        <v>-1.0840317432496249E-2</v>
      </c>
      <c r="EZ529" s="18">
        <v>-0.10511078215075353</v>
      </c>
      <c r="FA529" s="18">
        <v>-0.12603011908104789</v>
      </c>
      <c r="FB529" s="18">
        <v>-6.1702936250877305E-2</v>
      </c>
      <c r="FC529" s="18">
        <v>-8.8897684298537838E-3</v>
      </c>
      <c r="FD529" s="18">
        <v>-2.1745310210466218E-2</v>
      </c>
      <c r="FE529" s="18">
        <v>-5.6505601239182912E-2</v>
      </c>
      <c r="FF529" s="18">
        <v>-2.9428139802993636E-2</v>
      </c>
      <c r="FG529" s="18">
        <v>1.8975777649061776E-3</v>
      </c>
      <c r="FH529" s="18">
        <v>-1.5368051127179205E-3</v>
      </c>
      <c r="FI529" s="18">
        <v>-4.5647007974793374E-2</v>
      </c>
      <c r="FJ529" s="18">
        <v>3.9101840915490849E-2</v>
      </c>
      <c r="FK529" s="18">
        <v>5.9071359417897096E-2</v>
      </c>
      <c r="FL529" s="18">
        <v>1.4298710441083218E-2</v>
      </c>
      <c r="FM529" s="18">
        <v>1.4290562464559953E-2</v>
      </c>
      <c r="FN529" s="18">
        <v>-1.5472350486120945E-2</v>
      </c>
      <c r="FO529" s="18">
        <v>9.1171665542061353E-2</v>
      </c>
      <c r="FP529" s="18">
        <v>9.2977917350679729E-2</v>
      </c>
      <c r="FQ529" s="3"/>
    </row>
    <row r="530" spans="2:173" x14ac:dyDescent="0.25">
      <c r="B530" s="3" t="s">
        <v>371</v>
      </c>
      <c r="C530" s="3"/>
      <c r="D530" s="18"/>
      <c r="E530" s="18"/>
      <c r="F530" s="18"/>
      <c r="G530" s="18"/>
      <c r="H530" s="18"/>
      <c r="I530" s="18"/>
      <c r="J530" s="18"/>
      <c r="K530" s="18"/>
      <c r="L530" s="18"/>
      <c r="M530" s="18"/>
      <c r="N530" s="18"/>
      <c r="O530" s="18"/>
      <c r="P530" s="18"/>
      <c r="Q530" s="18"/>
      <c r="R530" s="18"/>
      <c r="S530" s="18"/>
      <c r="T530" s="18"/>
      <c r="U530" s="18"/>
      <c r="V530" s="18"/>
      <c r="W530" s="18"/>
      <c r="X530" s="18"/>
      <c r="Y530" s="18"/>
      <c r="Z530" s="18"/>
      <c r="AA530" s="18"/>
      <c r="AB530" s="18"/>
      <c r="AC530" s="18"/>
      <c r="AD530" s="18"/>
      <c r="AE530" s="18"/>
      <c r="AF530" s="18"/>
      <c r="AG530" s="18"/>
      <c r="AH530" s="18"/>
      <c r="AI530" s="18"/>
      <c r="AJ530" s="18"/>
      <c r="AK530" s="18"/>
      <c r="AL530" s="18"/>
      <c r="AM530" s="18"/>
      <c r="AN530" s="18"/>
      <c r="AO530" s="24" t="s">
        <v>12</v>
      </c>
      <c r="AP530" s="24" t="s">
        <v>12</v>
      </c>
      <c r="AQ530" s="24" t="s">
        <v>12</v>
      </c>
      <c r="AR530" s="24" t="s">
        <v>12</v>
      </c>
      <c r="AS530" s="24" t="s">
        <v>12</v>
      </c>
      <c r="AT530" s="24" t="s">
        <v>12</v>
      </c>
      <c r="AU530" s="24" t="s">
        <v>12</v>
      </c>
      <c r="AV530" s="24" t="s">
        <v>12</v>
      </c>
      <c r="AW530" s="24" t="s">
        <v>12</v>
      </c>
      <c r="AX530" s="24" t="s">
        <v>12</v>
      </c>
      <c r="AY530" s="24" t="s">
        <v>12</v>
      </c>
      <c r="AZ530" s="24" t="s">
        <v>12</v>
      </c>
      <c r="BA530" s="24" t="s">
        <v>12</v>
      </c>
      <c r="BB530" s="24" t="s">
        <v>12</v>
      </c>
      <c r="BC530" s="24" t="s">
        <v>12</v>
      </c>
      <c r="BD530" s="24" t="s">
        <v>12</v>
      </c>
      <c r="BE530" s="24" t="s">
        <v>12</v>
      </c>
      <c r="BF530" s="24" t="s">
        <v>12</v>
      </c>
      <c r="BG530" s="24" t="s">
        <v>12</v>
      </c>
      <c r="BH530" s="24" t="s">
        <v>12</v>
      </c>
      <c r="BI530" s="24" t="s">
        <v>12</v>
      </c>
      <c r="BJ530" s="24" t="s">
        <v>12</v>
      </c>
      <c r="BK530" s="24" t="s">
        <v>12</v>
      </c>
      <c r="BL530" s="24" t="s">
        <v>12</v>
      </c>
      <c r="BM530" s="24" t="s">
        <v>12</v>
      </c>
      <c r="BN530" s="24" t="s">
        <v>12</v>
      </c>
      <c r="BO530" s="24" t="s">
        <v>12</v>
      </c>
      <c r="BP530" s="24" t="s">
        <v>12</v>
      </c>
      <c r="BQ530" s="24" t="s">
        <v>12</v>
      </c>
      <c r="BR530" s="24" t="s">
        <v>12</v>
      </c>
      <c r="BS530" s="24" t="s">
        <v>12</v>
      </c>
      <c r="BT530" s="24" t="s">
        <v>12</v>
      </c>
      <c r="BU530" s="24" t="s">
        <v>12</v>
      </c>
      <c r="BV530" s="24" t="s">
        <v>12</v>
      </c>
      <c r="BW530" s="24" t="s">
        <v>12</v>
      </c>
      <c r="BX530" s="24" t="s">
        <v>12</v>
      </c>
      <c r="BY530" s="24" t="s">
        <v>12</v>
      </c>
      <c r="BZ530" s="24" t="s">
        <v>12</v>
      </c>
      <c r="CA530" s="24" t="s">
        <v>12</v>
      </c>
      <c r="CB530" s="24" t="s">
        <v>12</v>
      </c>
      <c r="CC530" s="24" t="s">
        <v>12</v>
      </c>
      <c r="CD530" s="24" t="s">
        <v>12</v>
      </c>
      <c r="CE530" s="24" t="s">
        <v>12</v>
      </c>
      <c r="CF530" s="24" t="s">
        <v>12</v>
      </c>
      <c r="CG530" s="2" t="s">
        <v>12</v>
      </c>
      <c r="CH530" s="18">
        <v>1.4008586132517653E-2</v>
      </c>
      <c r="CI530" s="18">
        <v>-9.3186662083191152E-3</v>
      </c>
      <c r="CJ530" s="18">
        <v>-3.0409189518552204E-2</v>
      </c>
      <c r="CK530" s="18">
        <v>-0.10563956917333273</v>
      </c>
      <c r="CL530" s="18">
        <v>1.3299336713788135E-2</v>
      </c>
      <c r="CM530" s="18">
        <v>0.21502913547641134</v>
      </c>
      <c r="CN530" s="18">
        <v>6.8937230160411866E-2</v>
      </c>
      <c r="CO530" s="18">
        <v>-2.4462622562433478E-2</v>
      </c>
      <c r="CP530" s="18">
        <v>0.18759661895975666</v>
      </c>
      <c r="CQ530" s="18">
        <v>0.21830263648245052</v>
      </c>
      <c r="CR530" s="18">
        <v>0.34902791695999058</v>
      </c>
      <c r="CS530" s="18">
        <v>9.9005309741296177E-2</v>
      </c>
      <c r="CT530" s="18">
        <v>0.37952432179851758</v>
      </c>
      <c r="CU530" s="18">
        <v>0.46513298391116087</v>
      </c>
      <c r="CV530" s="18">
        <v>8.1202224006293955E-2</v>
      </c>
      <c r="CW530" s="18">
        <v>0.16154186980929142</v>
      </c>
      <c r="CX530" s="18">
        <v>1.8922288405596399E-2</v>
      </c>
      <c r="CY530" s="18">
        <v>0.24889318039125974</v>
      </c>
      <c r="CZ530" s="18">
        <v>0.28905202053997803</v>
      </c>
      <c r="DA530" s="18">
        <v>-7.8901207039142385E-2</v>
      </c>
      <c r="DB530" s="18">
        <v>-5.4695596684264935E-2</v>
      </c>
      <c r="DC530" s="18">
        <v>1.6063096893648154E-2</v>
      </c>
      <c r="DD530" s="18">
        <v>-5.3513072346572654E-2</v>
      </c>
      <c r="DE530" s="18">
        <v>-0.16372011630510097</v>
      </c>
      <c r="DF530" s="18">
        <v>4.9276802094686545E-2</v>
      </c>
      <c r="DG530" s="18">
        <v>-1.3618852225451561E-2</v>
      </c>
      <c r="DH530" s="18">
        <v>-6.0978439872513945E-2</v>
      </c>
      <c r="DI530" s="18">
        <v>-8.519737543746797E-2</v>
      </c>
      <c r="DJ530" s="18">
        <v>-4.0479959106623054E-2</v>
      </c>
      <c r="DK530" s="18">
        <v>-1.5555779863845043E-2</v>
      </c>
      <c r="DL530" s="18">
        <v>2.2165559682221447E-2</v>
      </c>
      <c r="DM530" s="18">
        <v>-1.6984017923962313E-2</v>
      </c>
      <c r="DN530" s="18">
        <v>0.33460950567297476</v>
      </c>
      <c r="DO530" s="18">
        <v>-0.11604850213980022</v>
      </c>
      <c r="DP530" s="18">
        <v>-0.12170321875852841</v>
      </c>
      <c r="DQ530" s="18">
        <v>-6.8356272029001297E-2</v>
      </c>
      <c r="DR530" s="18">
        <v>-5.2561248088004553E-2</v>
      </c>
      <c r="DS530" s="18">
        <v>-4.3902769107752482E-2</v>
      </c>
      <c r="DT530" s="18">
        <v>-0.14187351934541892</v>
      </c>
      <c r="DU530" s="18">
        <v>-6.240676272630763E-2</v>
      </c>
      <c r="DV530" s="18">
        <v>-5.3767736940478317E-2</v>
      </c>
      <c r="DW530" s="18">
        <v>-2.4876929965929828E-2</v>
      </c>
      <c r="DX530" s="18">
        <v>-7.1295315520724101E-2</v>
      </c>
      <c r="DY530" s="18">
        <v>-7.2482955362463741E-2</v>
      </c>
      <c r="DZ530" s="18">
        <v>5.3921115139656806E-2</v>
      </c>
      <c r="EA530" s="18">
        <v>-7.5068569360369208E-3</v>
      </c>
      <c r="EB530" s="18">
        <v>-3.0683428977582361E-2</v>
      </c>
      <c r="EC530" s="18">
        <v>-9.3125107282191477E-3</v>
      </c>
      <c r="ED530" s="18">
        <v>-2.545061525909853E-2</v>
      </c>
      <c r="EE530" s="18">
        <v>-2.8608638690361565E-2</v>
      </c>
      <c r="EF530" s="18">
        <v>-0.22943511594165567</v>
      </c>
      <c r="EG530" s="18">
        <v>-6.411361386666603E-2</v>
      </c>
      <c r="EH530" s="18">
        <v>-4.7222839936995054E-2</v>
      </c>
      <c r="EI530" s="18">
        <v>1.3647057910774363E-2</v>
      </c>
      <c r="EJ530" s="18">
        <v>-4.8268450040342747E-2</v>
      </c>
      <c r="EK530" s="18">
        <v>-5.6412974930619808E-2</v>
      </c>
      <c r="EL530" s="18">
        <v>-9.049314506134043E-2</v>
      </c>
      <c r="EM530" s="18">
        <v>-6.9184226802191384E-2</v>
      </c>
      <c r="EN530" s="18">
        <v>-4.292097540349582E-2</v>
      </c>
      <c r="EO530" s="18">
        <v>-5.7566720839272167E-2</v>
      </c>
      <c r="EP530" s="18">
        <v>-0.11426939726134422</v>
      </c>
      <c r="EQ530" s="18">
        <v>-7.845972579263083E-2</v>
      </c>
      <c r="ER530" s="18">
        <v>3.3404097967425495E-2</v>
      </c>
      <c r="ES530" s="18">
        <v>4.9902356564494932E-2</v>
      </c>
      <c r="ET530" s="18">
        <v>-2.821160224592123E-2</v>
      </c>
      <c r="EU530" s="18">
        <v>-4.2691553230696067E-2</v>
      </c>
      <c r="EV530" s="18">
        <v>-6.4616534426777394E-2</v>
      </c>
      <c r="EW530" s="18">
        <v>-6.8457471011877713E-2</v>
      </c>
      <c r="EX530" s="18">
        <v>-4.4027675205037475E-2</v>
      </c>
      <c r="EY530" s="18">
        <v>-4.190401841076985E-2</v>
      </c>
      <c r="EZ530" s="18">
        <v>-8.3358442576222602E-2</v>
      </c>
      <c r="FA530" s="18">
        <v>-7.2975567297957844E-2</v>
      </c>
      <c r="FB530" s="18">
        <v>-5.2484031050596291E-2</v>
      </c>
      <c r="FC530" s="18">
        <v>-3.6068309995256009E-2</v>
      </c>
      <c r="FD530" s="18">
        <v>-5.3007339954542432E-2</v>
      </c>
      <c r="FE530" s="18">
        <v>-1.112481931792153E-2</v>
      </c>
      <c r="FF530" s="18">
        <v>-9.3036110857014354E-4</v>
      </c>
      <c r="FG530" s="18">
        <v>-5.2172117334662316E-3</v>
      </c>
      <c r="FH530" s="18">
        <v>-2.7321526840741628E-2</v>
      </c>
      <c r="FI530" s="18">
        <v>3.5917063977836561E-2</v>
      </c>
      <c r="FJ530" s="18">
        <v>3.3490051719010872E-2</v>
      </c>
      <c r="FK530" s="18">
        <v>6.2951581782142441E-2</v>
      </c>
      <c r="FL530" s="18">
        <v>2.3008902791145536E-2</v>
      </c>
      <c r="FM530" s="18">
        <v>5.9338903291302092E-2</v>
      </c>
      <c r="FN530" s="18">
        <v>9.1335636342264381E-2</v>
      </c>
      <c r="FO530" s="18">
        <v>-8.849954673152971E-3</v>
      </c>
      <c r="FP530" s="18">
        <v>-9.5269574771870369E-2</v>
      </c>
      <c r="FQ530" s="3"/>
    </row>
    <row r="531" spans="2:173" x14ac:dyDescent="0.25">
      <c r="B531" s="3" t="s">
        <v>370</v>
      </c>
      <c r="C531" s="3"/>
      <c r="D531" s="18"/>
      <c r="E531" s="18"/>
      <c r="F531" s="18"/>
      <c r="G531" s="18"/>
      <c r="H531" s="18"/>
      <c r="I531" s="18"/>
      <c r="J531" s="18"/>
      <c r="K531" s="18"/>
      <c r="L531" s="18"/>
      <c r="M531" s="18"/>
      <c r="N531" s="18"/>
      <c r="O531" s="18"/>
      <c r="P531" s="18"/>
      <c r="Q531" s="18"/>
      <c r="R531" s="18"/>
      <c r="S531" s="18"/>
      <c r="T531" s="18"/>
      <c r="U531" s="18"/>
      <c r="V531" s="18"/>
      <c r="W531" s="18"/>
      <c r="X531" s="18"/>
      <c r="Y531" s="18"/>
      <c r="Z531" s="18"/>
      <c r="AA531" s="18"/>
      <c r="AB531" s="18"/>
      <c r="AC531" s="18"/>
      <c r="AD531" s="18"/>
      <c r="AE531" s="18"/>
      <c r="AF531" s="18"/>
      <c r="AG531" s="18"/>
      <c r="AH531" s="18"/>
      <c r="AI531" s="18"/>
      <c r="AJ531" s="18"/>
      <c r="AK531" s="18"/>
      <c r="AL531" s="18"/>
      <c r="AM531" s="18"/>
      <c r="AN531" s="18"/>
      <c r="AO531" s="2" t="s">
        <v>12</v>
      </c>
      <c r="AP531" s="18">
        <v>6.4327172721712955E-2</v>
      </c>
      <c r="AQ531" s="18">
        <v>-0.18953969962581363</v>
      </c>
      <c r="AR531" s="18">
        <v>1.644396686667049E-3</v>
      </c>
      <c r="AS531" s="18">
        <v>-3.7925412650033907E-2</v>
      </c>
      <c r="AT531" s="18">
        <v>-0.10430912074746168</v>
      </c>
      <c r="AU531" s="18">
        <v>-0.17446838444045587</v>
      </c>
      <c r="AV531" s="18">
        <v>2.9825257471625566E-2</v>
      </c>
      <c r="AW531" s="18">
        <v>-9.9955957046484745E-2</v>
      </c>
      <c r="AX531" s="18">
        <v>-3.5885254520190868E-2</v>
      </c>
      <c r="AY531" s="18">
        <v>-0.10141037986740975</v>
      </c>
      <c r="AZ531" s="18">
        <v>-6.5251296857366192E-2</v>
      </c>
      <c r="BA531" s="18">
        <v>-9.0290957896541735E-2</v>
      </c>
      <c r="BB531" s="18">
        <v>2.8280254777070191E-2</v>
      </c>
      <c r="BC531" s="18">
        <v>-6.3072652252179506E-2</v>
      </c>
      <c r="BD531" s="18">
        <v>-7.8557724222234726E-2</v>
      </c>
      <c r="BE531" s="18">
        <v>-0.12171675906158397</v>
      </c>
      <c r="BF531" s="18">
        <v>-0.12366520899013533</v>
      </c>
      <c r="BG531" s="18">
        <v>-0.13638689818258598</v>
      </c>
      <c r="BH531" s="18">
        <v>-1.1863719773453796E-2</v>
      </c>
      <c r="BI531" s="18">
        <v>-0.10861163965253373</v>
      </c>
      <c r="BJ531" s="18">
        <v>-5.0991327835335221E-2</v>
      </c>
      <c r="BK531" s="18">
        <v>-3.7327317672234184E-2</v>
      </c>
      <c r="BL531" s="18">
        <v>3.5020120999753601E-2</v>
      </c>
      <c r="BM531" s="18">
        <v>-0.19013839572051083</v>
      </c>
      <c r="BN531" s="18">
        <v>-0.13617161640721831</v>
      </c>
      <c r="BO531" s="18">
        <v>-0.16104945377968571</v>
      </c>
      <c r="BP531" s="18">
        <v>-9.6233923083162809E-2</v>
      </c>
      <c r="BQ531" s="18">
        <v>-6.6799635996459661E-2</v>
      </c>
      <c r="BR531" s="18">
        <v>-2.2716950483834042E-2</v>
      </c>
      <c r="BS531" s="18">
        <v>0.14399437942695315</v>
      </c>
      <c r="BT531" s="18">
        <v>-4.417499856621232E-2</v>
      </c>
      <c r="BU531" s="18">
        <v>0.12613941487952074</v>
      </c>
      <c r="BV531" s="18">
        <v>1.0853831808897763E-2</v>
      </c>
      <c r="BW531" s="18">
        <v>0.1212200408935078</v>
      </c>
      <c r="BX531" s="18">
        <v>-1.9470191411178339E-3</v>
      </c>
      <c r="BY531" s="18">
        <v>-6.8398327870782927E-2</v>
      </c>
      <c r="BZ531" s="18">
        <v>-2.0354808196697216E-2</v>
      </c>
      <c r="CA531" s="18">
        <v>-5.7671009877058088E-2</v>
      </c>
      <c r="CB531" s="18">
        <v>1.7667771948361333E-2</v>
      </c>
      <c r="CC531" s="18">
        <v>7.4166761970753781E-2</v>
      </c>
      <c r="CD531" s="18">
        <v>-3.0364393599365269E-2</v>
      </c>
      <c r="CE531" s="18">
        <v>-8.8765689926152525E-2</v>
      </c>
      <c r="CF531" s="18">
        <v>9.2408344182156155E-2</v>
      </c>
      <c r="CG531" s="18">
        <v>-4.8956206526628909E-2</v>
      </c>
      <c r="CH531" s="18">
        <v>-4.0942242396814432E-2</v>
      </c>
      <c r="CI531" s="18">
        <v>4.0380447412227127E-2</v>
      </c>
      <c r="CJ531" s="18">
        <v>-6.118616137465438E-2</v>
      </c>
      <c r="CK531" s="18">
        <v>7.0262540726101941E-2</v>
      </c>
      <c r="CL531" s="18">
        <v>4.683569284931699E-2</v>
      </c>
      <c r="CM531" s="18">
        <v>8.0652500834259566E-3</v>
      </c>
      <c r="CN531" s="18">
        <v>0.12574805248405019</v>
      </c>
      <c r="CO531" s="18">
        <v>5.1864878643974599E-2</v>
      </c>
      <c r="CP531" s="18">
        <v>7.6502761999676983E-2</v>
      </c>
      <c r="CQ531" s="18">
        <v>0.72205621471403592</v>
      </c>
      <c r="CR531" s="18">
        <v>0.22969056012534272</v>
      </c>
      <c r="CS531" s="18">
        <v>7.3209849015735573E-2</v>
      </c>
      <c r="CT531" s="18">
        <v>-2.0969151751065174E-2</v>
      </c>
      <c r="CU531" s="18">
        <v>0.17060572942640539</v>
      </c>
      <c r="CV531" s="18">
        <v>0.32207774886584128</v>
      </c>
      <c r="CW531" s="18">
        <v>0.24840523839886219</v>
      </c>
      <c r="CX531" s="18">
        <v>0.18480441825625737</v>
      </c>
      <c r="CY531" s="18">
        <v>0.20676100004237918</v>
      </c>
      <c r="CZ531" s="18">
        <v>0.40546876779054686</v>
      </c>
      <c r="DA531" s="18">
        <v>0.30407247097387646</v>
      </c>
      <c r="DB531" s="18">
        <v>0.16766912824986702</v>
      </c>
      <c r="DC531" s="18">
        <v>0.2082491291566011</v>
      </c>
      <c r="DD531" s="18">
        <v>6.2129387089217003E-2</v>
      </c>
      <c r="DE531" s="18">
        <v>-2.9815514580550539E-2</v>
      </c>
      <c r="DF531" s="18">
        <v>3.7765347597437104E-2</v>
      </c>
      <c r="DG531" s="18">
        <v>-0.2026307092221169</v>
      </c>
      <c r="DH531" s="18">
        <v>-2.9193825990527222E-2</v>
      </c>
      <c r="DI531" s="18">
        <v>-7.7359252111437904E-2</v>
      </c>
      <c r="DJ531" s="18">
        <v>-0.12859996879845281</v>
      </c>
      <c r="DK531" s="18">
        <v>-0.12407750342279467</v>
      </c>
      <c r="DL531" s="18">
        <v>-5.1947661937511547E-2</v>
      </c>
      <c r="DM531" s="18">
        <v>-0.12190219964223026</v>
      </c>
      <c r="DN531" s="18">
        <v>-8.0543389454688752E-2</v>
      </c>
      <c r="DO531" s="18">
        <v>-0.14101016393793464</v>
      </c>
      <c r="DP531" s="18">
        <v>-0.11729040791091216</v>
      </c>
      <c r="DQ531" s="18">
        <v>-0.12912669098918905</v>
      </c>
      <c r="DR531" s="18">
        <v>-0.12104306255588204</v>
      </c>
      <c r="DS531" s="18">
        <v>-0.10577940194435675</v>
      </c>
      <c r="DT531" s="18">
        <v>-7.9217505561888224E-2</v>
      </c>
      <c r="DU531" s="18">
        <v>-0.14816278013317719</v>
      </c>
      <c r="DV531" s="18">
        <v>-0.14929746937106647</v>
      </c>
      <c r="DW531" s="18">
        <v>-0.10068565198046731</v>
      </c>
      <c r="DX531" s="18">
        <v>-5.1100831206390529E-2</v>
      </c>
      <c r="DY531" s="18">
        <v>-0.14714060885769187</v>
      </c>
      <c r="DZ531" s="18">
        <v>1.0508708671312039E-2</v>
      </c>
      <c r="EA531" s="18">
        <v>-0.1123966849559852</v>
      </c>
      <c r="EB531" s="18">
        <v>-5.1415390537977723E-2</v>
      </c>
      <c r="EC531" s="18">
        <v>-7.2266298532452922E-2</v>
      </c>
      <c r="ED531" s="18">
        <v>-0.14420465845636044</v>
      </c>
      <c r="EE531" s="18">
        <v>-3.4360772045473498E-2</v>
      </c>
      <c r="EF531" s="18">
        <v>-6.2490508622148444E-2</v>
      </c>
      <c r="EG531" s="18">
        <v>-7.4716527051418513E-2</v>
      </c>
      <c r="EH531" s="18">
        <v>-3.2145227067350568E-3</v>
      </c>
      <c r="EI531" s="18">
        <v>-1.7606423015806616E-2</v>
      </c>
      <c r="EJ531" s="18">
        <v>1.5035993761535416E-2</v>
      </c>
      <c r="EK531" s="18">
        <v>-3.8142764884971037E-2</v>
      </c>
      <c r="EL531" s="18">
        <v>6.0003557626574722E-2</v>
      </c>
      <c r="EM531" s="18">
        <v>6.1965407692700092E-2</v>
      </c>
      <c r="EN531" s="18">
        <v>-9.5101837837167968E-2</v>
      </c>
      <c r="EO531" s="18">
        <v>4.0249957199112174E-3</v>
      </c>
      <c r="EP531" s="18">
        <v>-5.6221235874779008E-2</v>
      </c>
      <c r="EQ531" s="18">
        <v>-7.0987208209872033E-2</v>
      </c>
      <c r="ER531" s="18">
        <v>0.13035259339932703</v>
      </c>
      <c r="ES531" s="18">
        <v>0.50803315806860083</v>
      </c>
      <c r="ET531" s="18">
        <v>0.22539369966445832</v>
      </c>
      <c r="EU531" s="18">
        <v>0.18316482767545983</v>
      </c>
      <c r="EV531" s="18">
        <v>-6.7025921935949362E-2</v>
      </c>
      <c r="EW531" s="18">
        <v>0.16297712048393964</v>
      </c>
      <c r="EX531" s="18">
        <v>6.6788605975509618E-2</v>
      </c>
      <c r="EY531" s="18">
        <v>-0.13667791134515972</v>
      </c>
      <c r="EZ531" s="18">
        <v>-8.2082817534940511E-2</v>
      </c>
      <c r="FA531" s="18">
        <v>-0.15121894305365036</v>
      </c>
      <c r="FB531" s="18">
        <v>-0.13166406232627903</v>
      </c>
      <c r="FC531" s="18">
        <v>0.19405919388575832</v>
      </c>
      <c r="FD531" s="18">
        <v>0.12843003742346393</v>
      </c>
      <c r="FE531" s="18">
        <v>9.4263520085973163E-2</v>
      </c>
      <c r="FF531" s="18">
        <v>0.39463531358476533</v>
      </c>
      <c r="FG531" s="18">
        <v>0.11821369296015094</v>
      </c>
      <c r="FH531" s="18">
        <v>0.19944568329026202</v>
      </c>
      <c r="FI531" s="18">
        <v>0.3302473082745736</v>
      </c>
      <c r="FJ531" s="18">
        <v>0.48837454265332769</v>
      </c>
      <c r="FK531" s="18">
        <v>0.26624476783200435</v>
      </c>
      <c r="FL531" s="18">
        <v>0.1339543703448316</v>
      </c>
      <c r="FM531" s="18">
        <v>-1.6116667092247461E-3</v>
      </c>
      <c r="FN531" s="18">
        <v>6.0181013372732295E-2</v>
      </c>
      <c r="FO531" s="18">
        <v>-3.5559747070968872E-2</v>
      </c>
      <c r="FP531" s="18">
        <v>3.5517941192938274E-2</v>
      </c>
      <c r="FQ531" s="3"/>
    </row>
    <row r="532" spans="2:173" x14ac:dyDescent="0.25">
      <c r="B532" s="3" t="s">
        <v>369</v>
      </c>
      <c r="C532" s="3"/>
      <c r="D532" s="18"/>
      <c r="E532" s="18"/>
      <c r="F532" s="18"/>
      <c r="G532" s="18"/>
      <c r="H532" s="18"/>
      <c r="I532" s="18"/>
      <c r="J532" s="18"/>
      <c r="K532" s="18"/>
      <c r="L532" s="18"/>
      <c r="M532" s="18"/>
      <c r="N532" s="18"/>
      <c r="O532" s="18"/>
      <c r="P532" s="18"/>
      <c r="Q532" s="18"/>
      <c r="R532" s="18"/>
      <c r="S532" s="18"/>
      <c r="T532" s="18"/>
      <c r="U532" s="18"/>
      <c r="V532" s="18"/>
      <c r="W532" s="18"/>
      <c r="X532" s="18"/>
      <c r="Y532" s="18"/>
      <c r="Z532" s="18"/>
      <c r="AA532" s="18"/>
      <c r="AB532" s="18"/>
      <c r="AC532" s="18"/>
      <c r="AD532" s="18"/>
      <c r="AE532" s="18"/>
      <c r="AF532" s="18"/>
      <c r="AG532" s="18"/>
      <c r="AH532" s="18"/>
      <c r="AI532" s="18"/>
      <c r="AJ532" s="18"/>
      <c r="AK532" s="18"/>
      <c r="AL532" s="18"/>
      <c r="AM532" s="18"/>
      <c r="AN532" s="18"/>
      <c r="AO532" s="2" t="s">
        <v>12</v>
      </c>
      <c r="AP532" s="18">
        <v>-2.3548563537434841E-2</v>
      </c>
      <c r="AQ532" s="18">
        <v>-0.15152183830209576</v>
      </c>
      <c r="AR532" s="18">
        <v>-2.7433342230809288E-2</v>
      </c>
      <c r="AS532" s="18">
        <v>-8.1282306029143214E-2</v>
      </c>
      <c r="AT532" s="18">
        <v>-0.12662091626435412</v>
      </c>
      <c r="AU532" s="18">
        <v>-0.11617288509536672</v>
      </c>
      <c r="AV532" s="18">
        <v>8.6298126079031645E-2</v>
      </c>
      <c r="AW532" s="18">
        <v>-7.7093720659979104E-2</v>
      </c>
      <c r="AX532" s="18">
        <v>-8.3481546313761701E-2</v>
      </c>
      <c r="AY532" s="18">
        <v>-0.12706468761716161</v>
      </c>
      <c r="AZ532" s="18">
        <v>1.8071484774850877E-2</v>
      </c>
      <c r="BA532" s="18">
        <v>-4.820242337886016E-2</v>
      </c>
      <c r="BB532" s="18">
        <v>-1.1346860218524379E-2</v>
      </c>
      <c r="BC532" s="18">
        <v>-0.12806237600302206</v>
      </c>
      <c r="BD532" s="18">
        <v>-2.0404860621415666E-2</v>
      </c>
      <c r="BE532" s="18">
        <v>-4.9134682773092964E-2</v>
      </c>
      <c r="BF532" s="18">
        <v>-3.565694417930787E-2</v>
      </c>
      <c r="BG532" s="18">
        <v>-0.10309957542927672</v>
      </c>
      <c r="BH532" s="18">
        <v>-6.560818897547338E-3</v>
      </c>
      <c r="BI532" s="18">
        <v>-6.8405452735376016E-2</v>
      </c>
      <c r="BJ532" s="18">
        <v>-5.6197429772275931E-2</v>
      </c>
      <c r="BK532" s="18">
        <v>-4.2256232373331093E-2</v>
      </c>
      <c r="BL532" s="18">
        <v>-1.1372166616703927E-2</v>
      </c>
      <c r="BM532" s="18">
        <v>4.4956820231831784E-3</v>
      </c>
      <c r="BN532" s="18">
        <v>-2.728400867683245E-2</v>
      </c>
      <c r="BO532" s="18">
        <v>-7.7826819815525639E-2</v>
      </c>
      <c r="BP532" s="18">
        <v>4.838108455449408E-2</v>
      </c>
      <c r="BQ532" s="18">
        <v>1.2845815651562065E-2</v>
      </c>
      <c r="BR532" s="18">
        <v>9.0630872039083599E-3</v>
      </c>
      <c r="BS532" s="18">
        <v>-5.3464852943474472E-3</v>
      </c>
      <c r="BT532" s="18">
        <v>0.12138192961521699</v>
      </c>
      <c r="BU532" s="18">
        <v>0.10337650525619524</v>
      </c>
      <c r="BV532" s="18">
        <v>0.11881219033630708</v>
      </c>
      <c r="BW532" s="18">
        <v>6.5089410237747725E-2</v>
      </c>
      <c r="BX532" s="18">
        <v>7.3330320613588462E-2</v>
      </c>
      <c r="BY532" s="18">
        <v>-2.0347942559124865E-2</v>
      </c>
      <c r="BZ532" s="18">
        <v>5.2090091021017582E-3</v>
      </c>
      <c r="CA532" s="18">
        <v>1.1806501492215737E-2</v>
      </c>
      <c r="CB532" s="18">
        <v>8.6774269001262949E-2</v>
      </c>
      <c r="CC532" s="18">
        <v>-1.5801950846624835E-2</v>
      </c>
      <c r="CD532" s="18">
        <v>-2.0101150194814399E-2</v>
      </c>
      <c r="CE532" s="18">
        <v>-4.9801812595785977E-2</v>
      </c>
      <c r="CF532" s="18">
        <v>-3.4923528310950802E-2</v>
      </c>
      <c r="CG532" s="18">
        <v>-1.150835267763739E-2</v>
      </c>
      <c r="CH532" s="18">
        <v>-2.8279993755634947E-2</v>
      </c>
      <c r="CI532" s="18">
        <v>-7.516797285187149E-2</v>
      </c>
      <c r="CJ532" s="18">
        <v>1.3134985323627113E-2</v>
      </c>
      <c r="CK532" s="18">
        <v>-4.1090176361610942E-2</v>
      </c>
      <c r="CL532" s="18">
        <v>-1.9825673181424031E-2</v>
      </c>
      <c r="CM532" s="18">
        <v>-9.4750662232031546E-3</v>
      </c>
      <c r="CN532" s="18">
        <v>-4.7585117648480946E-3</v>
      </c>
      <c r="CO532" s="18">
        <v>1.3041124857393838E-2</v>
      </c>
      <c r="CP532" s="18">
        <v>5.418768167153587E-2</v>
      </c>
      <c r="CQ532" s="18">
        <v>4.5789368827062971E-2</v>
      </c>
      <c r="CR532" s="18">
        <v>8.2352917561865802E-2</v>
      </c>
      <c r="CS532" s="18">
        <v>8.0232623812161119E-2</v>
      </c>
      <c r="CT532" s="18">
        <v>0.10161919991409873</v>
      </c>
      <c r="CU532" s="18">
        <v>0.18897430081548805</v>
      </c>
      <c r="CV532" s="18">
        <v>0.26237571557787831</v>
      </c>
      <c r="CW532" s="18">
        <v>0.17790507905673736</v>
      </c>
      <c r="CX532" s="18">
        <v>0.14660277514314379</v>
      </c>
      <c r="CY532" s="18">
        <v>0.2183464078150843</v>
      </c>
      <c r="CZ532" s="18">
        <v>0.39469066012587439</v>
      </c>
      <c r="DA532" s="18">
        <v>0.29899587859235055</v>
      </c>
      <c r="DB532" s="18">
        <v>0.18466453492035395</v>
      </c>
      <c r="DC532" s="18">
        <v>0.12163103319819535</v>
      </c>
      <c r="DD532" s="18">
        <v>9.3192136938466286E-2</v>
      </c>
      <c r="DE532" s="18">
        <v>1.4905538393664264E-2</v>
      </c>
      <c r="DF532" s="18">
        <v>3.8647219318781456E-3</v>
      </c>
      <c r="DG532" s="18">
        <v>-1.6710139576076921E-2</v>
      </c>
      <c r="DH532" s="18">
        <v>2.039183968707281E-4</v>
      </c>
      <c r="DI532" s="18">
        <v>-5.4442420928064728E-2</v>
      </c>
      <c r="DJ532" s="18">
        <v>-4.1649441625694394E-2</v>
      </c>
      <c r="DK532" s="18">
        <v>-3.1475568890832806E-2</v>
      </c>
      <c r="DL532" s="18">
        <v>-3.4246311350838221E-2</v>
      </c>
      <c r="DM532" s="18">
        <v>-8.6504231193172076E-2</v>
      </c>
      <c r="DN532" s="18">
        <v>-5.3328990863506287E-2</v>
      </c>
      <c r="DO532" s="18">
        <v>-9.0815339511507776E-2</v>
      </c>
      <c r="DP532" s="18">
        <v>-6.3851766312987501E-2</v>
      </c>
      <c r="DQ532" s="18">
        <v>-8.7423572478288358E-2</v>
      </c>
      <c r="DR532" s="18">
        <v>-8.9110924282218673E-2</v>
      </c>
      <c r="DS532" s="18">
        <v>-0.1133741155411806</v>
      </c>
      <c r="DT532" s="18">
        <v>-5.9393006693520434E-2</v>
      </c>
      <c r="DU532" s="18">
        <v>-9.8426813947911085E-2</v>
      </c>
      <c r="DV532" s="18">
        <v>-6.1855275544100086E-2</v>
      </c>
      <c r="DW532" s="18">
        <v>-9.5541148625861605E-2</v>
      </c>
      <c r="DX532" s="18">
        <v>-8.2887603315022873E-2</v>
      </c>
      <c r="DY532" s="18">
        <v>-0.11065037833968727</v>
      </c>
      <c r="DZ532" s="18">
        <v>-7.3318857363598888E-2</v>
      </c>
      <c r="EA532" s="18">
        <v>-8.1771151984039614E-2</v>
      </c>
      <c r="EB532" s="18">
        <v>1.6545057713488909E-2</v>
      </c>
      <c r="EC532" s="18">
        <v>-7.2409301049444319E-2</v>
      </c>
      <c r="ED532" s="18">
        <v>-3.6529114239962746E-2</v>
      </c>
      <c r="EE532" s="18">
        <v>-9.9598269945411211E-3</v>
      </c>
      <c r="EF532" s="18">
        <v>-4.8423248585898415E-2</v>
      </c>
      <c r="EG532" s="18">
        <v>-1.6176823329532519E-2</v>
      </c>
      <c r="EH532" s="18">
        <v>-1.3503617237223153E-2</v>
      </c>
      <c r="EI532" s="18">
        <v>-2.818222616833832E-2</v>
      </c>
      <c r="EJ532" s="18">
        <v>6.7114109712347325E-3</v>
      </c>
      <c r="EK532" s="18">
        <v>-1.6961604290322008E-4</v>
      </c>
      <c r="EL532" s="18">
        <v>-3.2907829930312715E-2</v>
      </c>
      <c r="EM532" s="18">
        <v>1.5345106354198723E-3</v>
      </c>
      <c r="EN532" s="18">
        <v>2.9547999700020089E-2</v>
      </c>
      <c r="EO532" s="18">
        <v>-3.5616392548263431E-2</v>
      </c>
      <c r="EP532" s="18">
        <v>1.7022153654036032E-3</v>
      </c>
      <c r="EQ532" s="18">
        <v>-5.892970504525763E-2</v>
      </c>
      <c r="ER532" s="18">
        <v>0.24876598521638793</v>
      </c>
      <c r="ES532" s="18">
        <v>0.24491680471095956</v>
      </c>
      <c r="ET532" s="18">
        <v>0.11463824048910221</v>
      </c>
      <c r="EU532" s="18">
        <v>0.16306911220507425</v>
      </c>
      <c r="EV532" s="18">
        <v>-2.5779400448724732E-2</v>
      </c>
      <c r="EW532" s="18">
        <v>-6.4559735751186009E-2</v>
      </c>
      <c r="EX532" s="18">
        <v>-8.6934299490183831E-2</v>
      </c>
      <c r="EY532" s="18">
        <v>-0.12520739452654828</v>
      </c>
      <c r="EZ532" s="18">
        <v>-2.7461042370446775E-2</v>
      </c>
      <c r="FA532" s="18">
        <v>-9.1320067034918129E-2</v>
      </c>
      <c r="FB532" s="18">
        <v>-6.0421337502529759E-2</v>
      </c>
      <c r="FC532" s="18">
        <v>2.0437819177600902E-2</v>
      </c>
      <c r="FD532" s="18">
        <v>0.29516967109570036</v>
      </c>
      <c r="FE532" s="18">
        <v>0.18065068541028717</v>
      </c>
      <c r="FF532" s="18">
        <v>0.27360027758604333</v>
      </c>
      <c r="FG532" s="18">
        <v>0.1067018461470457</v>
      </c>
      <c r="FH532" s="18">
        <v>9.0131764086434973E-2</v>
      </c>
      <c r="FI532" s="18">
        <v>0.10062984672997088</v>
      </c>
      <c r="FJ532" s="18">
        <v>3.8529691980442093E-2</v>
      </c>
      <c r="FK532" s="18">
        <v>-3.3767981256521029E-2</v>
      </c>
      <c r="FL532" s="18">
        <v>5.9741208088204267E-4</v>
      </c>
      <c r="FM532" s="18">
        <v>2.7026768547968372E-2</v>
      </c>
      <c r="FN532" s="18">
        <v>-3.3667718721442919E-2</v>
      </c>
      <c r="FO532" s="18">
        <v>-6.5946108898111699E-3</v>
      </c>
      <c r="FP532" s="18">
        <v>8.6156655556273165E-3</v>
      </c>
      <c r="FQ532" s="3"/>
    </row>
    <row r="533" spans="2:173" x14ac:dyDescent="0.25">
      <c r="B533" s="3" t="s">
        <v>368</v>
      </c>
      <c r="C533" s="3"/>
      <c r="D533" s="18"/>
      <c r="E533" s="18"/>
      <c r="F533" s="18"/>
      <c r="G533" s="18"/>
      <c r="H533" s="18"/>
      <c r="I533" s="18"/>
      <c r="J533" s="18"/>
      <c r="K533" s="18"/>
      <c r="L533" s="18"/>
      <c r="M533" s="18"/>
      <c r="N533" s="18"/>
      <c r="O533" s="18"/>
      <c r="P533" s="18"/>
      <c r="Q533" s="18"/>
      <c r="R533" s="18"/>
      <c r="S533" s="18"/>
      <c r="T533" s="18"/>
      <c r="U533" s="18"/>
      <c r="V533" s="18"/>
      <c r="W533" s="18"/>
      <c r="X533" s="18"/>
      <c r="Y533" s="18"/>
      <c r="Z533" s="18"/>
      <c r="AA533" s="18"/>
      <c r="AB533" s="18"/>
      <c r="AC533" s="18"/>
      <c r="AD533" s="18"/>
      <c r="AE533" s="18"/>
      <c r="AF533" s="18"/>
      <c r="AG533" s="18"/>
      <c r="AH533" s="18"/>
      <c r="AI533" s="18"/>
      <c r="AJ533" s="18"/>
      <c r="AK533" s="18"/>
      <c r="AL533" s="18"/>
      <c r="AM533" s="18"/>
      <c r="AN533" s="18"/>
      <c r="AO533" s="24" t="s">
        <v>12</v>
      </c>
      <c r="AP533" s="24" t="s">
        <v>12</v>
      </c>
      <c r="AQ533" s="24" t="s">
        <v>12</v>
      </c>
      <c r="AR533" s="24" t="s">
        <v>12</v>
      </c>
      <c r="AS533" s="24" t="s">
        <v>12</v>
      </c>
      <c r="AT533" s="24" t="s">
        <v>12</v>
      </c>
      <c r="AU533" s="24" t="s">
        <v>12</v>
      </c>
      <c r="AV533" s="24" t="s">
        <v>12</v>
      </c>
      <c r="AW533" s="24" t="s">
        <v>12</v>
      </c>
      <c r="AX533" s="24" t="s">
        <v>12</v>
      </c>
      <c r="AY533" s="24" t="s">
        <v>12</v>
      </c>
      <c r="AZ533" s="24" t="s">
        <v>12</v>
      </c>
      <c r="BA533" s="24" t="s">
        <v>12</v>
      </c>
      <c r="BB533" s="24" t="s">
        <v>12</v>
      </c>
      <c r="BC533" s="24" t="s">
        <v>12</v>
      </c>
      <c r="BD533" s="24" t="s">
        <v>12</v>
      </c>
      <c r="BE533" s="24" t="s">
        <v>12</v>
      </c>
      <c r="BF533" s="24" t="s">
        <v>12</v>
      </c>
      <c r="BG533" s="24" t="s">
        <v>12</v>
      </c>
      <c r="BH533" s="24" t="s">
        <v>12</v>
      </c>
      <c r="BI533" s="24" t="s">
        <v>12</v>
      </c>
      <c r="BJ533" s="24" t="s">
        <v>12</v>
      </c>
      <c r="BK533" s="24" t="s">
        <v>12</v>
      </c>
      <c r="BL533" s="24" t="s">
        <v>12</v>
      </c>
      <c r="BM533" s="24" t="s">
        <v>12</v>
      </c>
      <c r="BN533" s="24" t="s">
        <v>12</v>
      </c>
      <c r="BO533" s="24" t="s">
        <v>12</v>
      </c>
      <c r="BP533" s="24" t="s">
        <v>12</v>
      </c>
      <c r="BQ533" s="24" t="s">
        <v>12</v>
      </c>
      <c r="BR533" s="24" t="s">
        <v>12</v>
      </c>
      <c r="BS533" s="24" t="s">
        <v>12</v>
      </c>
      <c r="BT533" s="24" t="s">
        <v>12</v>
      </c>
      <c r="BU533" s="24" t="s">
        <v>12</v>
      </c>
      <c r="BV533" s="24" t="s">
        <v>12</v>
      </c>
      <c r="BW533" s="24" t="s">
        <v>12</v>
      </c>
      <c r="BX533" s="24" t="s">
        <v>12</v>
      </c>
      <c r="BY533" s="24" t="s">
        <v>12</v>
      </c>
      <c r="BZ533" s="24" t="s">
        <v>12</v>
      </c>
      <c r="CA533" s="24" t="s">
        <v>12</v>
      </c>
      <c r="CB533" s="24" t="s">
        <v>12</v>
      </c>
      <c r="CC533" s="24" t="s">
        <v>12</v>
      </c>
      <c r="CD533" s="24" t="s">
        <v>12</v>
      </c>
      <c r="CE533" s="24" t="s">
        <v>12</v>
      </c>
      <c r="CF533" s="24" t="s">
        <v>12</v>
      </c>
      <c r="CG533" s="24" t="s">
        <v>12</v>
      </c>
      <c r="CH533" s="24" t="s">
        <v>12</v>
      </c>
      <c r="CI533" s="24" t="s">
        <v>12</v>
      </c>
      <c r="CJ533" s="24" t="s">
        <v>12</v>
      </c>
      <c r="CK533" s="24" t="s">
        <v>12</v>
      </c>
      <c r="CL533" s="24" t="s">
        <v>12</v>
      </c>
      <c r="CM533" s="24" t="s">
        <v>12</v>
      </c>
      <c r="CN533" s="24" t="s">
        <v>12</v>
      </c>
      <c r="CO533" s="24" t="s">
        <v>12</v>
      </c>
      <c r="CP533" s="24" t="s">
        <v>12</v>
      </c>
      <c r="CQ533" s="24" t="s">
        <v>12</v>
      </c>
      <c r="CR533" s="24" t="s">
        <v>12</v>
      </c>
      <c r="CS533" s="24" t="s">
        <v>12</v>
      </c>
      <c r="CT533" s="24" t="s">
        <v>12</v>
      </c>
      <c r="CU533" s="24" t="s">
        <v>12</v>
      </c>
      <c r="CV533" s="24" t="s">
        <v>12</v>
      </c>
      <c r="CW533" s="24" t="s">
        <v>12</v>
      </c>
      <c r="CX533" s="24" t="s">
        <v>12</v>
      </c>
      <c r="CY533" s="24" t="s">
        <v>12</v>
      </c>
      <c r="CZ533" s="24" t="s">
        <v>12</v>
      </c>
      <c r="DA533" s="2" t="s">
        <v>12</v>
      </c>
      <c r="DB533" s="18">
        <v>0.10687913437280327</v>
      </c>
      <c r="DC533" s="18">
        <v>0.11731715998733638</v>
      </c>
      <c r="DD533" s="18">
        <v>0.16294087639392685</v>
      </c>
      <c r="DE533" s="18">
        <v>-4.0671216528374021E-3</v>
      </c>
      <c r="DF533" s="18">
        <v>2.4420722105458204E-2</v>
      </c>
      <c r="DG533" s="18">
        <v>-3.239476756272508E-2</v>
      </c>
      <c r="DH533" s="18">
        <v>2.7879924859682381E-2</v>
      </c>
      <c r="DI533" s="18">
        <v>-2.3752199043004518E-2</v>
      </c>
      <c r="DJ533" s="18">
        <v>6.2916087075159943E-4</v>
      </c>
      <c r="DK533" s="18">
        <v>-4.7932036844895665E-2</v>
      </c>
      <c r="DL533" s="18">
        <v>6.2232754498880993E-4</v>
      </c>
      <c r="DM533" s="18">
        <v>-7.3300432301904306E-2</v>
      </c>
      <c r="DN533" s="18">
        <v>-3.470386985467544E-2</v>
      </c>
      <c r="DO533" s="18">
        <v>-7.0832757104662636E-2</v>
      </c>
      <c r="DP533" s="18">
        <v>-5.0986510477639246E-2</v>
      </c>
      <c r="DQ533" s="18">
        <v>-7.3947471399304798E-2</v>
      </c>
      <c r="DR533" s="18">
        <v>-7.3401358007813111E-2</v>
      </c>
      <c r="DS533" s="18">
        <v>-0.10184241479540235</v>
      </c>
      <c r="DT533" s="18">
        <v>-3.6560335345480421E-2</v>
      </c>
      <c r="DU533" s="18">
        <v>-9.5666637456826131E-2</v>
      </c>
      <c r="DV533" s="18">
        <v>-5.7852362521436773E-2</v>
      </c>
      <c r="DW533" s="18">
        <v>-0.10024314002971235</v>
      </c>
      <c r="DX533" s="18">
        <v>-3.0618987525028452E-2</v>
      </c>
      <c r="DY533" s="18">
        <v>-8.5620490959600892E-2</v>
      </c>
      <c r="DZ533" s="18">
        <v>-4.0881092319914547E-2</v>
      </c>
      <c r="EA533" s="18">
        <v>-5.6362493015515325E-2</v>
      </c>
      <c r="EB533" s="18">
        <v>-1.0486666340689954E-3</v>
      </c>
      <c r="EC533" s="18">
        <v>-7.986895483796308E-2</v>
      </c>
      <c r="ED533" s="18">
        <v>-2.7860471875831294E-2</v>
      </c>
      <c r="EE533" s="18">
        <v>-5.5787163705904863E-3</v>
      </c>
      <c r="EF533" s="18">
        <v>-2.0481927483012696E-2</v>
      </c>
      <c r="EG533" s="18">
        <v>-1.9526207984308708E-2</v>
      </c>
      <c r="EH533" s="18">
        <v>-1.9708133826208951E-2</v>
      </c>
      <c r="EI533" s="18">
        <v>-1.4855966640106688E-2</v>
      </c>
      <c r="EJ533" s="18">
        <v>3.6886380642280558E-2</v>
      </c>
      <c r="EK533" s="18">
        <v>-3.5169704738471919E-2</v>
      </c>
      <c r="EL533" s="18">
        <v>-5.6581247897036779E-2</v>
      </c>
      <c r="EM533" s="18">
        <v>-2.2723894912571319E-2</v>
      </c>
      <c r="EN533" s="18">
        <v>2.6511159289328123E-2</v>
      </c>
      <c r="EO533" s="18">
        <v>-2.9262390342211675E-2</v>
      </c>
      <c r="EP533" s="18">
        <v>7.2635064689613227E-2</v>
      </c>
      <c r="EQ533" s="18">
        <v>-3.5086257136393018E-2</v>
      </c>
      <c r="ER533" s="18">
        <v>0.10749996410023721</v>
      </c>
      <c r="ES533" s="18">
        <v>6.6222866353455867E-2</v>
      </c>
      <c r="ET533" s="18">
        <v>1.4084673207448439E-4</v>
      </c>
      <c r="EU533" s="18">
        <v>0.10580128780390075</v>
      </c>
      <c r="EV533" s="18">
        <v>-1.1762410210937824E-2</v>
      </c>
      <c r="EW533" s="18">
        <v>-0.12558943689232682</v>
      </c>
      <c r="EX533" s="18">
        <v>-0.11600162799173386</v>
      </c>
      <c r="EY533" s="18">
        <v>-8.8680205990216199E-2</v>
      </c>
      <c r="EZ533" s="18">
        <v>-5.3444276277635594E-2</v>
      </c>
      <c r="FA533" s="18">
        <v>-9.8060605426638636E-2</v>
      </c>
      <c r="FB533" s="18">
        <v>-7.0562882691029949E-2</v>
      </c>
      <c r="FC533" s="18">
        <v>-2.7637529568983688E-2</v>
      </c>
      <c r="FD533" s="18">
        <v>4.8875683887419807E-2</v>
      </c>
      <c r="FE533" s="18">
        <v>7.6705985441605007E-2</v>
      </c>
      <c r="FF533" s="18">
        <v>-1.1483959360538809E-2</v>
      </c>
      <c r="FG533" s="18">
        <v>1.6381081357737637E-2</v>
      </c>
      <c r="FH533" s="18">
        <v>9.6790185691892683E-2</v>
      </c>
      <c r="FI533" s="18">
        <v>4.7968928655870879E-2</v>
      </c>
      <c r="FJ533" s="18">
        <v>0.13484309063698063</v>
      </c>
      <c r="FK533" s="18">
        <v>-3.7894637313326318E-2</v>
      </c>
      <c r="FL533" s="18">
        <v>9.6670379572566079E-2</v>
      </c>
      <c r="FM533" s="18">
        <v>4.3193520590369294E-2</v>
      </c>
      <c r="FN533" s="18">
        <v>-3.0332409218936096E-3</v>
      </c>
      <c r="FO533" s="18">
        <v>5.584150562730783E-2</v>
      </c>
      <c r="FP533" s="18">
        <v>0.14047688623437349</v>
      </c>
      <c r="FQ533" s="3"/>
    </row>
    <row r="534" spans="2:173" x14ac:dyDescent="0.25">
      <c r="B534" s="3" t="s">
        <v>367</v>
      </c>
      <c r="C534" s="3"/>
      <c r="D534" s="18"/>
      <c r="E534" s="18"/>
      <c r="F534" s="18"/>
      <c r="G534" s="18"/>
      <c r="H534" s="18"/>
      <c r="I534" s="18"/>
      <c r="J534" s="18"/>
      <c r="K534" s="18"/>
      <c r="L534" s="18"/>
      <c r="M534" s="18"/>
      <c r="N534" s="18"/>
      <c r="O534" s="18"/>
      <c r="P534" s="18"/>
      <c r="Q534" s="18"/>
      <c r="R534" s="18"/>
      <c r="S534" s="18"/>
      <c r="T534" s="18"/>
      <c r="U534" s="18"/>
      <c r="V534" s="18"/>
      <c r="W534" s="18"/>
      <c r="X534" s="18"/>
      <c r="Y534" s="18"/>
      <c r="Z534" s="18"/>
      <c r="AA534" s="18"/>
      <c r="AB534" s="18"/>
      <c r="AC534" s="18"/>
      <c r="AD534" s="18"/>
      <c r="AE534" s="18"/>
      <c r="AF534" s="18"/>
      <c r="AG534" s="18"/>
      <c r="AH534" s="18"/>
      <c r="AI534" s="18"/>
      <c r="AJ534" s="18"/>
      <c r="AK534" s="18"/>
      <c r="AL534" s="18"/>
      <c r="AM534" s="18"/>
      <c r="AN534" s="18"/>
      <c r="AO534" s="24" t="s">
        <v>12</v>
      </c>
      <c r="AP534" s="24" t="s">
        <v>12</v>
      </c>
      <c r="AQ534" s="24" t="s">
        <v>12</v>
      </c>
      <c r="AR534" s="24" t="s">
        <v>12</v>
      </c>
      <c r="AS534" s="24" t="s">
        <v>12</v>
      </c>
      <c r="AT534" s="24" t="s">
        <v>12</v>
      </c>
      <c r="AU534" s="24" t="s">
        <v>12</v>
      </c>
      <c r="AV534" s="24" t="s">
        <v>12</v>
      </c>
      <c r="AW534" s="24" t="s">
        <v>12</v>
      </c>
      <c r="AX534" s="24" t="s">
        <v>12</v>
      </c>
      <c r="AY534" s="24" t="s">
        <v>12</v>
      </c>
      <c r="AZ534" s="24" t="s">
        <v>12</v>
      </c>
      <c r="BA534" s="24" t="s">
        <v>12</v>
      </c>
      <c r="BB534" s="24" t="s">
        <v>12</v>
      </c>
      <c r="BC534" s="24" t="s">
        <v>12</v>
      </c>
      <c r="BD534" s="24" t="s">
        <v>12</v>
      </c>
      <c r="BE534" s="24" t="s">
        <v>12</v>
      </c>
      <c r="BF534" s="24" t="s">
        <v>12</v>
      </c>
      <c r="BG534" s="24" t="s">
        <v>12</v>
      </c>
      <c r="BH534" s="24" t="s">
        <v>12</v>
      </c>
      <c r="BI534" s="24" t="s">
        <v>12</v>
      </c>
      <c r="BJ534" s="24" t="s">
        <v>12</v>
      </c>
      <c r="BK534" s="24" t="s">
        <v>12</v>
      </c>
      <c r="BL534" s="24" t="s">
        <v>12</v>
      </c>
      <c r="BM534" s="24" t="s">
        <v>12</v>
      </c>
      <c r="BN534" s="24" t="s">
        <v>12</v>
      </c>
      <c r="BO534" s="24" t="s">
        <v>12</v>
      </c>
      <c r="BP534" s="24" t="s">
        <v>12</v>
      </c>
      <c r="BQ534" s="24" t="s">
        <v>12</v>
      </c>
      <c r="BR534" s="24" t="s">
        <v>12</v>
      </c>
      <c r="BS534" s="24" t="s">
        <v>12</v>
      </c>
      <c r="BT534" s="24" t="s">
        <v>12</v>
      </c>
      <c r="BU534" s="24" t="s">
        <v>12</v>
      </c>
      <c r="BV534" s="24" t="s">
        <v>12</v>
      </c>
      <c r="BW534" s="24" t="s">
        <v>12</v>
      </c>
      <c r="BX534" s="24" t="s">
        <v>12</v>
      </c>
      <c r="BY534" s="24" t="s">
        <v>12</v>
      </c>
      <c r="BZ534" s="24" t="s">
        <v>12</v>
      </c>
      <c r="CA534" s="24" t="s">
        <v>12</v>
      </c>
      <c r="CB534" s="24" t="s">
        <v>12</v>
      </c>
      <c r="CC534" s="24" t="s">
        <v>12</v>
      </c>
      <c r="CD534" s="24" t="s">
        <v>12</v>
      </c>
      <c r="CE534" s="24" t="s">
        <v>12</v>
      </c>
      <c r="CF534" s="24" t="s">
        <v>12</v>
      </c>
      <c r="CG534" s="24" t="s">
        <v>12</v>
      </c>
      <c r="CH534" s="24" t="s">
        <v>12</v>
      </c>
      <c r="CI534" s="24" t="s">
        <v>12</v>
      </c>
      <c r="CJ534" s="24" t="s">
        <v>12</v>
      </c>
      <c r="CK534" s="24" t="s">
        <v>12</v>
      </c>
      <c r="CL534" s="24" t="s">
        <v>12</v>
      </c>
      <c r="CM534" s="24" t="s">
        <v>12</v>
      </c>
      <c r="CN534" s="24" t="s">
        <v>12</v>
      </c>
      <c r="CO534" s="24" t="s">
        <v>12</v>
      </c>
      <c r="CP534" s="24" t="s">
        <v>12</v>
      </c>
      <c r="CQ534" s="24" t="s">
        <v>12</v>
      </c>
      <c r="CR534" s="24" t="s">
        <v>12</v>
      </c>
      <c r="CS534" s="24" t="s">
        <v>12</v>
      </c>
      <c r="CT534" s="24" t="s">
        <v>12</v>
      </c>
      <c r="CU534" s="24" t="s">
        <v>12</v>
      </c>
      <c r="CV534" s="24" t="s">
        <v>12</v>
      </c>
      <c r="CW534" s="24" t="s">
        <v>12</v>
      </c>
      <c r="CX534" s="24" t="s">
        <v>12</v>
      </c>
      <c r="CY534" s="24" t="s">
        <v>12</v>
      </c>
      <c r="CZ534" s="24" t="s">
        <v>12</v>
      </c>
      <c r="DA534" s="2" t="s">
        <v>12</v>
      </c>
      <c r="DB534" s="18">
        <v>0.24901687383205662</v>
      </c>
      <c r="DC534" s="18">
        <v>0.12004358986033137</v>
      </c>
      <c r="DD534" s="18">
        <v>5.4966705322336384E-2</v>
      </c>
      <c r="DE534" s="18">
        <v>2.2304338313265282E-2</v>
      </c>
      <c r="DF534" s="18">
        <v>-9.2190689057070063E-3</v>
      </c>
      <c r="DG534" s="18">
        <v>-1.8162246994519515E-2</v>
      </c>
      <c r="DH534" s="18">
        <v>-1.0986533338267157E-2</v>
      </c>
      <c r="DI534" s="18">
        <v>-7.8409401556032932E-2</v>
      </c>
      <c r="DJ534" s="18">
        <v>-7.3439797696928988E-2</v>
      </c>
      <c r="DK534" s="18">
        <v>-1.4621649996771069E-2</v>
      </c>
      <c r="DL534" s="18">
        <v>4.3767879362490048E-2</v>
      </c>
      <c r="DM534" s="18">
        <v>-9.622585663993044E-2</v>
      </c>
      <c r="DN534" s="18">
        <v>-6.7390053247153192E-2</v>
      </c>
      <c r="DO534" s="18">
        <v>-0.10642995041480308</v>
      </c>
      <c r="DP534" s="18">
        <v>-7.4305303481447815E-2</v>
      </c>
      <c r="DQ534" s="18">
        <v>-9.8649279687845426E-2</v>
      </c>
      <c r="DR534" s="18">
        <v>-0.10255575868450739</v>
      </c>
      <c r="DS534" s="18">
        <v>-0.12356398946388292</v>
      </c>
      <c r="DT534" s="18">
        <v>-8.0068910411146388E-2</v>
      </c>
      <c r="DU534" s="18">
        <v>-0.10104447766904445</v>
      </c>
      <c r="DV534" s="18">
        <v>-6.5674221421166745E-2</v>
      </c>
      <c r="DW534" s="18">
        <v>-9.1017698433552674E-2</v>
      </c>
      <c r="DX534" s="18">
        <v>-0.13266116511696247</v>
      </c>
      <c r="DY534" s="18">
        <v>-0.13728964916886743</v>
      </c>
      <c r="DZ534" s="18">
        <v>-0.10990998872929192</v>
      </c>
      <c r="EA534" s="18">
        <v>-0.11265597972468377</v>
      </c>
      <c r="EB534" s="18">
        <v>3.9287358024487684E-2</v>
      </c>
      <c r="EC534" s="18">
        <v>-6.3140918199046547E-2</v>
      </c>
      <c r="ED534" s="18">
        <v>-4.7107314680288392E-2</v>
      </c>
      <c r="EE534" s="18">
        <v>-1.5414007848050582E-2</v>
      </c>
      <c r="EF534" s="18">
        <v>-8.3555744924082131E-2</v>
      </c>
      <c r="EG534" s="18">
        <v>-1.1675569541401365E-2</v>
      </c>
      <c r="EH534" s="18">
        <v>-5.2315723514460011E-3</v>
      </c>
      <c r="EI534" s="18">
        <v>-4.5690632024451117E-2</v>
      </c>
      <c r="EJ534" s="18">
        <v>-3.4214252136161249E-2</v>
      </c>
      <c r="EK534" s="18">
        <v>5.079495878537621E-2</v>
      </c>
      <c r="EL534" s="18">
        <v>-1.2564114860698083E-3</v>
      </c>
      <c r="EM534" s="18">
        <v>3.2171420854403276E-2</v>
      </c>
      <c r="EN534" s="18">
        <v>3.3179366608648397E-2</v>
      </c>
      <c r="EO534" s="18">
        <v>-4.3165289095510317E-2</v>
      </c>
      <c r="EP534" s="18">
        <v>-8.3794307458623152E-2</v>
      </c>
      <c r="EQ534" s="18">
        <v>-9.2575369401775354E-2</v>
      </c>
      <c r="ER534" s="18">
        <v>0.46073661617347295</v>
      </c>
      <c r="ES534" s="18">
        <v>0.44820848483247322</v>
      </c>
      <c r="ET534" s="18">
        <v>0.21053905378832027</v>
      </c>
      <c r="EU534" s="18">
        <v>0.20269871627185498</v>
      </c>
      <c r="EV534" s="18">
        <v>-3.4697741236522139E-2</v>
      </c>
      <c r="EW534" s="18">
        <v>-2.4806857119862968E-2</v>
      </c>
      <c r="EX534" s="18">
        <v>-6.995744544911231E-2</v>
      </c>
      <c r="EY534" s="18">
        <v>-0.14548501485109311</v>
      </c>
      <c r="EZ534" s="18">
        <v>-1.2077899836965278E-2</v>
      </c>
      <c r="FA534" s="18">
        <v>-8.749648922240727E-2</v>
      </c>
      <c r="FB534" s="18">
        <v>-5.4735135439764715E-2</v>
      </c>
      <c r="FC534" s="18">
        <v>4.6941555269977675E-2</v>
      </c>
      <c r="FD534" s="18">
        <v>0.42127812892241234</v>
      </c>
      <c r="FE534" s="18">
        <v>0.21992763031381291</v>
      </c>
      <c r="FF534" s="18">
        <v>0.36867643339469924</v>
      </c>
      <c r="FG534" s="18">
        <v>0.12845734003047071</v>
      </c>
      <c r="FH534" s="18">
        <v>8.8687242426432444E-2</v>
      </c>
      <c r="FI534" s="18">
        <v>0.11213948343340685</v>
      </c>
      <c r="FJ534" s="18">
        <v>1.8693922863491252E-2</v>
      </c>
      <c r="FK534" s="18">
        <v>-3.2821193327768228E-2</v>
      </c>
      <c r="FL534" s="18">
        <v>-2.1329198727492282E-2</v>
      </c>
      <c r="FM534" s="18">
        <v>2.2892177477288334E-2</v>
      </c>
      <c r="FN534" s="18">
        <v>-4.1657875303946934E-2</v>
      </c>
      <c r="FO534" s="18">
        <v>-2.3535679094505713E-2</v>
      </c>
      <c r="FP534" s="18">
        <v>-3.0071271908329034E-2</v>
      </c>
      <c r="FQ534" s="3"/>
    </row>
    <row r="535" spans="2:173" x14ac:dyDescent="0.25">
      <c r="B535" s="3" t="s">
        <v>366</v>
      </c>
      <c r="C535" s="3"/>
      <c r="D535" s="18"/>
      <c r="E535" s="18"/>
      <c r="F535" s="18"/>
      <c r="G535" s="18"/>
      <c r="H535" s="18"/>
      <c r="I535" s="18"/>
      <c r="J535" s="18"/>
      <c r="K535" s="18"/>
      <c r="L535" s="18"/>
      <c r="M535" s="18"/>
      <c r="N535" s="18"/>
      <c r="O535" s="18"/>
      <c r="P535" s="18"/>
      <c r="Q535" s="18"/>
      <c r="R535" s="18"/>
      <c r="S535" s="18"/>
      <c r="T535" s="18"/>
      <c r="U535" s="18"/>
      <c r="V535" s="18"/>
      <c r="W535" s="18"/>
      <c r="X535" s="18"/>
      <c r="Y535" s="18"/>
      <c r="Z535" s="18"/>
      <c r="AA535" s="18"/>
      <c r="AB535" s="18"/>
      <c r="AC535" s="18"/>
      <c r="AD535" s="18"/>
      <c r="AE535" s="18"/>
      <c r="AF535" s="18"/>
      <c r="AG535" s="18"/>
      <c r="AH535" s="18"/>
      <c r="AI535" s="18"/>
      <c r="AJ535" s="18"/>
      <c r="AK535" s="18"/>
      <c r="AL535" s="18"/>
      <c r="AM535" s="18"/>
      <c r="AN535" s="18"/>
      <c r="AO535" s="2" t="s">
        <v>12</v>
      </c>
      <c r="AP535" s="18">
        <v>-0.12179625560271834</v>
      </c>
      <c r="AQ535" s="18">
        <v>-8.0085025944867771E-2</v>
      </c>
      <c r="AR535" s="18">
        <v>-8.5664880915638619E-2</v>
      </c>
      <c r="AS535" s="18">
        <v>2.7502431701391439E-2</v>
      </c>
      <c r="AT535" s="18">
        <v>-8.0864274376769907E-2</v>
      </c>
      <c r="AU535" s="18">
        <v>-0.18871234288863881</v>
      </c>
      <c r="AV535" s="18">
        <v>0.22465056855070586</v>
      </c>
      <c r="AW535" s="18">
        <v>-0.11097636595144456</v>
      </c>
      <c r="AX535" s="18">
        <v>-6.1950464758931179E-2</v>
      </c>
      <c r="AY535" s="18">
        <v>-9.2097735074559095E-2</v>
      </c>
      <c r="AZ535" s="18">
        <v>-5.7090557176830647E-2</v>
      </c>
      <c r="BA535" s="18">
        <v>2.0248713072950064E-3</v>
      </c>
      <c r="BB535" s="18">
        <v>-0.21399221066923924</v>
      </c>
      <c r="BC535" s="18">
        <v>-4.0761281328606236E-3</v>
      </c>
      <c r="BD535" s="18">
        <v>1.0459405773213248E-2</v>
      </c>
      <c r="BE535" s="18">
        <v>-6.6016743849880988E-2</v>
      </c>
      <c r="BF535" s="18">
        <v>2.2353664019718833E-2</v>
      </c>
      <c r="BG535" s="18">
        <v>-2.2260886020058379E-2</v>
      </c>
      <c r="BH535" s="18">
        <v>0.20201173061518518</v>
      </c>
      <c r="BI535" s="18">
        <v>-1.6120640174132173E-2</v>
      </c>
      <c r="BJ535" s="18">
        <v>0.1194317076349134</v>
      </c>
      <c r="BK535" s="18">
        <v>0.1190521955709567</v>
      </c>
      <c r="BL535" s="18">
        <v>-2.1198459921302426E-2</v>
      </c>
      <c r="BM535" s="18">
        <v>-2.192079447741313E-2</v>
      </c>
      <c r="BN535" s="18">
        <v>-6.0834066167328782E-2</v>
      </c>
      <c r="BO535" s="18">
        <v>3.494950228776772E-2</v>
      </c>
      <c r="BP535" s="18">
        <v>-3.2505761888729556E-2</v>
      </c>
      <c r="BQ535" s="18">
        <v>-3.2893844059908139E-2</v>
      </c>
      <c r="BR535" s="18">
        <v>-8.663209181554099E-2</v>
      </c>
      <c r="BS535" s="18">
        <v>-5.301672867542595E-2</v>
      </c>
      <c r="BT535" s="18">
        <v>0.23564559678370145</v>
      </c>
      <c r="BU535" s="18">
        <v>5.9328963052800887E-2</v>
      </c>
      <c r="BV535" s="18">
        <v>9.334566980150405E-2</v>
      </c>
      <c r="BW535" s="18">
        <v>0.22824181423527312</v>
      </c>
      <c r="BX535" s="18">
        <v>-0.16304857355114066</v>
      </c>
      <c r="BY535" s="18">
        <v>3.9124297023670929E-2</v>
      </c>
      <c r="BZ535" s="18">
        <v>-1.8607593074739248E-2</v>
      </c>
      <c r="CA535" s="18">
        <v>-5.7684154629507045E-3</v>
      </c>
      <c r="CB535" s="18">
        <v>2.4408182076617546E-2</v>
      </c>
      <c r="CC535" s="18">
        <v>0.16672325405142896</v>
      </c>
      <c r="CD535" s="18">
        <v>-0.10174604032650425</v>
      </c>
      <c r="CE535" s="18">
        <v>-2.4170317590229917E-2</v>
      </c>
      <c r="CF535" s="18">
        <v>-5.7294097090172746E-2</v>
      </c>
      <c r="CG535" s="18">
        <v>-0.13915553093871558</v>
      </c>
      <c r="CH535" s="18">
        <v>-8.0270892254847515E-2</v>
      </c>
      <c r="CI535" s="18">
        <v>0.23120185303004015</v>
      </c>
      <c r="CJ535" s="18">
        <v>-0.13084473833736732</v>
      </c>
      <c r="CK535" s="18">
        <v>-8.2138031322789629E-2</v>
      </c>
      <c r="CL535" s="18">
        <v>7.3859820566062329E-2</v>
      </c>
      <c r="CM535" s="18">
        <v>-5.2866933099019242E-2</v>
      </c>
      <c r="CN535" s="18">
        <v>-4.8145171629003891E-2</v>
      </c>
      <c r="CO535" s="18">
        <v>0.12710842064865568</v>
      </c>
      <c r="CP535" s="18">
        <v>7.1540357252073195E-2</v>
      </c>
      <c r="CQ535" s="18">
        <v>2.3651241318445315E-2</v>
      </c>
      <c r="CR535" s="18">
        <v>-2.4177791105759239E-2</v>
      </c>
      <c r="CS535" s="18">
        <v>8.162912527189814E-3</v>
      </c>
      <c r="CT535" s="18">
        <v>-0.10209731423754165</v>
      </c>
      <c r="CU535" s="18">
        <v>8.495393791995931E-2</v>
      </c>
      <c r="CV535" s="18">
        <v>0.13892127887903749</v>
      </c>
      <c r="CW535" s="18">
        <v>0.12102964865268007</v>
      </c>
      <c r="CX535" s="18">
        <v>-8.3286265424710182E-3</v>
      </c>
      <c r="CY535" s="18">
        <v>2.1399955593740527E-2</v>
      </c>
      <c r="CZ535" s="18">
        <v>1.3326698536375132</v>
      </c>
      <c r="DA535" s="18">
        <v>0.1795859162918847</v>
      </c>
      <c r="DB535" s="18">
        <v>-7.4481269080587387E-3</v>
      </c>
      <c r="DC535" s="18">
        <v>-0.19540795915909603</v>
      </c>
      <c r="DD535" s="18">
        <v>0.34943963223943664</v>
      </c>
      <c r="DE535" s="18">
        <v>5.0071475584354763E-2</v>
      </c>
      <c r="DF535" s="18">
        <v>-9.2740362740553972E-2</v>
      </c>
      <c r="DG535" s="18">
        <v>-0.38566307404328204</v>
      </c>
      <c r="DH535" s="18">
        <v>9.270742001361465E-2</v>
      </c>
      <c r="DI535" s="18">
        <v>3.8844067533059246E-3</v>
      </c>
      <c r="DJ535" s="18">
        <v>-0.11840967334201136</v>
      </c>
      <c r="DK535" s="18">
        <v>-7.3467367358799107E-2</v>
      </c>
      <c r="DL535" s="18">
        <v>1.6434622839385238E-3</v>
      </c>
      <c r="DM535" s="18">
        <v>-0.11320919581240652</v>
      </c>
      <c r="DN535" s="18">
        <v>-1.9221439661265882E-2</v>
      </c>
      <c r="DO535" s="18">
        <v>-0.19413332403111594</v>
      </c>
      <c r="DP535" s="18">
        <v>-0.13985069548753382</v>
      </c>
      <c r="DQ535" s="18">
        <v>-9.7985101892307358E-2</v>
      </c>
      <c r="DR535" s="18">
        <v>-0.15071591482220403</v>
      </c>
      <c r="DS535" s="18">
        <v>-0.1236984726556084</v>
      </c>
      <c r="DT535" s="18">
        <v>5.5300423554106137E-2</v>
      </c>
      <c r="DU535" s="18">
        <v>-0.13657707012341969</v>
      </c>
      <c r="DV535" s="18">
        <v>-0.19910222994497528</v>
      </c>
      <c r="DW535" s="18">
        <v>-0.25441314245327995</v>
      </c>
      <c r="DX535" s="18">
        <v>-6.1537952813187191E-2</v>
      </c>
      <c r="DY535" s="18">
        <v>1.0050915241098801E-2</v>
      </c>
      <c r="DZ535" s="18">
        <v>-5.0716738035227915E-2</v>
      </c>
      <c r="EA535" s="18">
        <v>-0.11208324784178492</v>
      </c>
      <c r="EB535" s="18">
        <v>-1.7258564614424432E-2</v>
      </c>
      <c r="EC535" s="18">
        <v>-9.5697675642856805E-2</v>
      </c>
      <c r="ED535" s="18">
        <v>3.4928261232414215E-5</v>
      </c>
      <c r="EE535" s="18">
        <v>2.1057125116423325E-2</v>
      </c>
      <c r="EF535" s="18">
        <v>0.17589488647161211</v>
      </c>
      <c r="EG535" s="18">
        <v>0.14929618436575787</v>
      </c>
      <c r="EH535" s="18">
        <v>-8.1220558250720609E-2</v>
      </c>
      <c r="EI535" s="18">
        <v>3.2547177030563645E-2</v>
      </c>
      <c r="EJ535" s="18">
        <v>-2.7845301902006292E-2</v>
      </c>
      <c r="EK535" s="18">
        <v>-2.2300150944546848E-2</v>
      </c>
      <c r="EL535" s="18">
        <v>1.8018102313627882E-2</v>
      </c>
      <c r="EM535" s="18">
        <v>-0.10228278885658348</v>
      </c>
      <c r="EN535" s="18">
        <v>-5.0745015596524445E-2</v>
      </c>
      <c r="EO535" s="18">
        <v>-0.14390695500548267</v>
      </c>
      <c r="EP535" s="18">
        <v>6.7025592353371355E-3</v>
      </c>
      <c r="EQ535" s="18">
        <v>-3.1796223833401527E-2</v>
      </c>
      <c r="ER535" s="18">
        <v>0.6711174878927324</v>
      </c>
      <c r="ES535" s="18">
        <v>0.18884474272469198</v>
      </c>
      <c r="ET535" s="18">
        <v>0.13046278765639352</v>
      </c>
      <c r="EU535" s="18">
        <v>0.11734992412513678</v>
      </c>
      <c r="EV535" s="18">
        <v>-4.1686268719244746E-2</v>
      </c>
      <c r="EW535" s="18">
        <v>5.6028652155451164E-2</v>
      </c>
      <c r="EX535" s="18">
        <v>-0.10838882620903778</v>
      </c>
      <c r="EY535" s="18">
        <v>1.2202942178262344E-2</v>
      </c>
      <c r="EZ535" s="18">
        <v>9.9142387703922585E-2</v>
      </c>
      <c r="FA535" s="18">
        <v>-0.16977662995142628</v>
      </c>
      <c r="FB535" s="18">
        <v>-0.10046043076542766</v>
      </c>
      <c r="FC535" s="18">
        <v>0.13108668269781298</v>
      </c>
      <c r="FD535" s="18">
        <v>3.5514052752745329E-3</v>
      </c>
      <c r="FE535" s="18">
        <v>0.1118163678292643</v>
      </c>
      <c r="FF535" s="18">
        <v>-9.1649971691128651E-2</v>
      </c>
      <c r="FG535" s="18">
        <v>-0.14309601865114785</v>
      </c>
      <c r="FH535" s="18">
        <v>0.5160433729434335</v>
      </c>
      <c r="FI535" s="18">
        <v>1.0241773518404607E-3</v>
      </c>
      <c r="FJ535" s="18">
        <v>-2.0004793039032798E-2</v>
      </c>
      <c r="FK535" s="18">
        <v>0.3592900072422649</v>
      </c>
      <c r="FL535" s="18">
        <v>8.0883752094575101E-2</v>
      </c>
      <c r="FM535" s="18">
        <v>6.3600485245773886E-3</v>
      </c>
      <c r="FN535" s="18">
        <v>-2.712628469770495E-2</v>
      </c>
      <c r="FO535" s="18">
        <v>6.05362498256381E-2</v>
      </c>
      <c r="FP535" s="18">
        <v>-0.10259848620299183</v>
      </c>
      <c r="FQ535" s="3"/>
    </row>
    <row r="536" spans="2:173" x14ac:dyDescent="0.25">
      <c r="B536" s="3" t="s">
        <v>365</v>
      </c>
      <c r="C536" s="3"/>
      <c r="D536" s="18"/>
      <c r="E536" s="18"/>
      <c r="F536" s="18"/>
      <c r="G536" s="18"/>
      <c r="H536" s="18"/>
      <c r="I536" s="18"/>
      <c r="J536" s="18"/>
      <c r="K536" s="18"/>
      <c r="L536" s="18"/>
      <c r="M536" s="18"/>
      <c r="N536" s="18"/>
      <c r="O536" s="18"/>
      <c r="P536" s="18"/>
      <c r="Q536" s="18"/>
      <c r="R536" s="18"/>
      <c r="S536" s="18"/>
      <c r="T536" s="18"/>
      <c r="U536" s="18"/>
      <c r="V536" s="18"/>
      <c r="W536" s="18"/>
      <c r="X536" s="18"/>
      <c r="Y536" s="18"/>
      <c r="Z536" s="18"/>
      <c r="AA536" s="18"/>
      <c r="AB536" s="18"/>
      <c r="AC536" s="18"/>
      <c r="AD536" s="18"/>
      <c r="AE536" s="18"/>
      <c r="AF536" s="18"/>
      <c r="AG536" s="18"/>
      <c r="AH536" s="18"/>
      <c r="AI536" s="18"/>
      <c r="AJ536" s="18"/>
      <c r="AK536" s="18"/>
      <c r="AL536" s="18"/>
      <c r="AM536" s="18"/>
      <c r="AN536" s="18"/>
      <c r="AO536" s="24" t="s">
        <v>12</v>
      </c>
      <c r="AP536" s="18">
        <v>-1.9685305149232835E-2</v>
      </c>
      <c r="AQ536" s="18">
        <v>-0.37991719852246475</v>
      </c>
      <c r="AR536" s="18">
        <v>-0.30250585261624163</v>
      </c>
      <c r="AS536" s="18">
        <v>0.20323535967901152</v>
      </c>
      <c r="AT536" s="18">
        <v>2.4718672919554763E-3</v>
      </c>
      <c r="AU536" s="18">
        <v>-8.5568104417797719E-2</v>
      </c>
      <c r="AV536" s="18">
        <v>-0.10003060275886744</v>
      </c>
      <c r="AW536" s="18">
        <v>-0.25797014044385147</v>
      </c>
      <c r="AX536" s="18">
        <v>-7.2577925727378867E-2</v>
      </c>
      <c r="AY536" s="18">
        <v>6.5913985511976136E-3</v>
      </c>
      <c r="AZ536" s="18">
        <v>7.327171013633671E-2</v>
      </c>
      <c r="BA536" s="18">
        <v>-0.11377385030937448</v>
      </c>
      <c r="BB536" s="18">
        <v>-0.36321145138516964</v>
      </c>
      <c r="BC536" s="18">
        <v>-9.427326248184098E-2</v>
      </c>
      <c r="BD536" s="18">
        <v>3.6721256120209267E-2</v>
      </c>
      <c r="BE536" s="18">
        <v>-5.1331324810683143E-2</v>
      </c>
      <c r="BF536" s="18">
        <v>-1.1518720065919363E-2</v>
      </c>
      <c r="BG536" s="18">
        <v>0.4524504185335696</v>
      </c>
      <c r="BH536" s="18">
        <v>-0.10825611287140557</v>
      </c>
      <c r="BI536" s="18">
        <v>0.61207277993054521</v>
      </c>
      <c r="BJ536" s="18">
        <v>-0.19608250852532638</v>
      </c>
      <c r="BK536" s="18">
        <v>0.30359526149707716</v>
      </c>
      <c r="BL536" s="18">
        <v>1.035976476003778</v>
      </c>
      <c r="BM536" s="18">
        <v>0.1153583777399223</v>
      </c>
      <c r="BN536" s="18">
        <v>-0.32033314227397924</v>
      </c>
      <c r="BO536" s="18">
        <v>-7.756506178362621E-2</v>
      </c>
      <c r="BP536" s="18">
        <v>-0.20031217771831533</v>
      </c>
      <c r="BQ536" s="18">
        <v>-7.0818113375902714E-2</v>
      </c>
      <c r="BR536" s="18">
        <v>-0.16868852827980474</v>
      </c>
      <c r="BS536" s="18">
        <v>0.91740668543787462</v>
      </c>
      <c r="BT536" s="18">
        <v>0.12280198057082625</v>
      </c>
      <c r="BU536" s="18">
        <v>-0.47198340005449479</v>
      </c>
      <c r="BV536" s="18">
        <v>-0.19756114987972473</v>
      </c>
      <c r="BW536" s="18">
        <v>0.29831018243697804</v>
      </c>
      <c r="BX536" s="18">
        <v>1.1805178772822873</v>
      </c>
      <c r="BY536" s="18">
        <v>3.5772073599049659E-2</v>
      </c>
      <c r="BZ536" s="18">
        <v>2.7947135612606644E-2</v>
      </c>
      <c r="CA536" s="18">
        <v>-0.19836935115405818</v>
      </c>
      <c r="CB536" s="18">
        <v>-0.15093682951995691</v>
      </c>
      <c r="CC536" s="18">
        <v>0.32989173679261197</v>
      </c>
      <c r="CD536" s="18">
        <v>-0.16616565073448075</v>
      </c>
      <c r="CE536" s="18">
        <v>8.2405228985557688E-2</v>
      </c>
      <c r="CF536" s="18">
        <v>-0.27389131290729529</v>
      </c>
      <c r="CG536" s="18">
        <v>-9.3555473172243109E-2</v>
      </c>
      <c r="CH536" s="18">
        <v>-0.36133171365958772</v>
      </c>
      <c r="CI536" s="18">
        <v>-0.20586661059392508</v>
      </c>
      <c r="CJ536" s="18">
        <v>0.43482133185696892</v>
      </c>
      <c r="CK536" s="18">
        <v>-0.24343413161095495</v>
      </c>
      <c r="CL536" s="18">
        <v>-0.15282613034126447</v>
      </c>
      <c r="CM536" s="18">
        <v>0.12418531605810768</v>
      </c>
      <c r="CN536" s="18">
        <v>-0.46842221678948537</v>
      </c>
      <c r="CO536" s="18">
        <v>-0.27057509526520951</v>
      </c>
      <c r="CP536" s="18">
        <v>0.42528597592097728</v>
      </c>
      <c r="CQ536" s="18">
        <v>-0.16818335018537234</v>
      </c>
      <c r="CR536" s="18">
        <v>-0.42035555105348466</v>
      </c>
      <c r="CS536" s="18">
        <v>-9.1703438332823684E-2</v>
      </c>
      <c r="CT536" s="18">
        <v>-0.28451178451178449</v>
      </c>
      <c r="CU536" s="18">
        <v>0.23186554621848732</v>
      </c>
      <c r="CV536" s="18">
        <v>-0.61296660117878188</v>
      </c>
      <c r="CW536" s="18">
        <v>0.56838691483361536</v>
      </c>
      <c r="CX536" s="18">
        <v>3.9737480895441823E-2</v>
      </c>
      <c r="CY536" s="18">
        <v>11.922351923908344</v>
      </c>
      <c r="CZ536" s="18">
        <v>0.24606716762464287</v>
      </c>
      <c r="DA536" s="18">
        <v>0.51550040006229159</v>
      </c>
      <c r="DB536" s="18">
        <v>4.3696716722533724E-2</v>
      </c>
      <c r="DC536" s="18">
        <v>-0.44819215752843322</v>
      </c>
      <c r="DD536" s="18">
        <v>-0.12480388839326917</v>
      </c>
      <c r="DE536" s="18">
        <v>-8.9701230228471651E-3</v>
      </c>
      <c r="DF536" s="18">
        <v>-6.7317377672478473E-2</v>
      </c>
      <c r="DG536" s="18">
        <v>-1.814669465486296E-2</v>
      </c>
      <c r="DH536" s="18">
        <v>-0.12514523850098391</v>
      </c>
      <c r="DI536" s="18">
        <v>-0.22138796904605895</v>
      </c>
      <c r="DJ536" s="18">
        <v>-7.3824740157838575E-2</v>
      </c>
      <c r="DK536" s="18">
        <v>7.5927608476782371E-2</v>
      </c>
      <c r="DL536" s="18">
        <v>-0.61354558941001947</v>
      </c>
      <c r="DM536" s="18">
        <v>-0.21083714749741622</v>
      </c>
      <c r="DN536" s="18">
        <v>-0.19704396632366705</v>
      </c>
      <c r="DO536" s="18">
        <v>0.11999627196048279</v>
      </c>
      <c r="DP536" s="18">
        <v>6.4575185154364556E-2</v>
      </c>
      <c r="DQ536" s="18">
        <v>1.0161807238335818E-3</v>
      </c>
      <c r="DR536" s="18">
        <v>-2.5027330938622638E-2</v>
      </c>
      <c r="DS536" s="18">
        <v>0.3201313523687479</v>
      </c>
      <c r="DT536" s="18">
        <v>-0.54864249962081002</v>
      </c>
      <c r="DU536" s="18">
        <v>-0.58189394448551646</v>
      </c>
      <c r="DV536" s="18">
        <v>1.944221186304453</v>
      </c>
      <c r="DW536" s="18">
        <v>-0.82201354007425209</v>
      </c>
      <c r="DX536" s="18">
        <v>0.41257668711656459</v>
      </c>
      <c r="DY536" s="18">
        <v>0.68816503800217133</v>
      </c>
      <c r="DZ536" s="18">
        <v>0.35811679958837139</v>
      </c>
      <c r="EA536" s="18">
        <v>0.75440424322788413</v>
      </c>
      <c r="EB536" s="18">
        <v>-0.38444096528640059</v>
      </c>
      <c r="EC536" s="18">
        <v>0.52569724609717583</v>
      </c>
      <c r="ED536" s="18">
        <v>6.3232927109679871E-4</v>
      </c>
      <c r="EE536" s="18">
        <v>-0.40230941575228352</v>
      </c>
      <c r="EF536" s="18">
        <v>-9.9673202614378953E-2</v>
      </c>
      <c r="EG536" s="18">
        <v>5.5316536778050596</v>
      </c>
      <c r="EH536" s="18">
        <v>-0.90033016246608477</v>
      </c>
      <c r="EI536" s="18">
        <v>1.1436536569367006</v>
      </c>
      <c r="EJ536" s="18">
        <v>-0.57236842105263164</v>
      </c>
      <c r="EK536" s="18">
        <v>0.99749552772808592</v>
      </c>
      <c r="EL536" s="18">
        <v>-0.44554898799928344</v>
      </c>
      <c r="EM536" s="18">
        <v>0.80730092069132597</v>
      </c>
      <c r="EN536" s="18">
        <v>0.25551881312002855</v>
      </c>
      <c r="EO536" s="18">
        <v>1.4197750569476084</v>
      </c>
      <c r="EP536" s="18">
        <v>-0.20639543435413177</v>
      </c>
      <c r="EQ536" s="18">
        <v>-0.74374467138673683</v>
      </c>
      <c r="ER536" s="18">
        <v>3.5875886011861704</v>
      </c>
      <c r="ES536" s="18">
        <v>-0.75159235668789803</v>
      </c>
      <c r="ET536" s="18">
        <v>-0.59761360751459769</v>
      </c>
      <c r="EU536" s="18">
        <v>0.92082018927444809</v>
      </c>
      <c r="EV536" s="18">
        <v>-0.59763507965183127</v>
      </c>
      <c r="EW536" s="18">
        <v>0.40285714285714302</v>
      </c>
      <c r="EX536" s="18">
        <v>0.36165260401512933</v>
      </c>
      <c r="EY536" s="18">
        <v>8.6164529914529933</v>
      </c>
      <c r="EZ536" s="18">
        <v>0.15633818464615046</v>
      </c>
      <c r="FA536" s="18">
        <v>-0.15370573201898508</v>
      </c>
      <c r="FB536" s="18">
        <v>-8.575904818128155E-2</v>
      </c>
      <c r="FC536" s="18">
        <v>0.51921023221159812</v>
      </c>
      <c r="FD536" s="18">
        <v>-0.40924621144006146</v>
      </c>
      <c r="FE536" s="18">
        <v>2.6897639538423057E-2</v>
      </c>
      <c r="FF536" s="18">
        <v>-2.5869735104691371E-2</v>
      </c>
      <c r="FG536" s="18">
        <v>-0.94334559738858614</v>
      </c>
      <c r="FH536" s="18">
        <v>-0.47509765624999989</v>
      </c>
      <c r="FI536" s="18">
        <v>-0.91348837209302325</v>
      </c>
      <c r="FJ536" s="18">
        <v>75.924731182795696</v>
      </c>
      <c r="FK536" s="18">
        <v>-0.95107632093933459</v>
      </c>
      <c r="FL536" s="18">
        <v>16.417142857142853</v>
      </c>
      <c r="FM536" s="18">
        <v>-0.80856299212598426</v>
      </c>
      <c r="FN536" s="18">
        <v>5.4961439588688936</v>
      </c>
      <c r="FO536" s="18">
        <v>1.0156971375808066E-2</v>
      </c>
      <c r="FP536" s="18">
        <v>-0.31640114912509809</v>
      </c>
      <c r="FQ536" s="3"/>
    </row>
    <row r="537" spans="2:173" x14ac:dyDescent="0.25">
      <c r="B537" s="3" t="s">
        <v>364</v>
      </c>
      <c r="C537" s="3"/>
      <c r="D537" s="18"/>
      <c r="E537" s="18"/>
      <c r="F537" s="18"/>
      <c r="G537" s="18"/>
      <c r="H537" s="18"/>
      <c r="I537" s="18"/>
      <c r="J537" s="18"/>
      <c r="K537" s="18"/>
      <c r="L537" s="18"/>
      <c r="M537" s="18"/>
      <c r="N537" s="18"/>
      <c r="O537" s="18"/>
      <c r="P537" s="18"/>
      <c r="Q537" s="18"/>
      <c r="R537" s="18"/>
      <c r="S537" s="18"/>
      <c r="T537" s="18"/>
      <c r="U537" s="18"/>
      <c r="V537" s="18"/>
      <c r="W537" s="18"/>
      <c r="X537" s="18"/>
      <c r="Y537" s="18"/>
      <c r="Z537" s="18"/>
      <c r="AA537" s="18"/>
      <c r="AB537" s="18"/>
      <c r="AC537" s="18"/>
      <c r="AD537" s="18"/>
      <c r="AE537" s="18"/>
      <c r="AF537" s="18"/>
      <c r="AG537" s="18"/>
      <c r="AH537" s="18"/>
      <c r="AI537" s="18"/>
      <c r="AJ537" s="18"/>
      <c r="AK537" s="18"/>
      <c r="AL537" s="18"/>
      <c r="AM537" s="18"/>
      <c r="AN537" s="18"/>
      <c r="AO537" s="24" t="s">
        <v>12</v>
      </c>
      <c r="AP537" s="18">
        <v>4.9440298507462899E-2</v>
      </c>
      <c r="AQ537" s="18">
        <v>-0.40488888888888885</v>
      </c>
      <c r="AR537" s="18">
        <v>0.61911874533233768</v>
      </c>
      <c r="AS537" s="18">
        <v>1.228321033210332</v>
      </c>
      <c r="AT537" s="18">
        <v>0.52183812875181124</v>
      </c>
      <c r="AU537" s="18">
        <v>6.8008705114255275E-3</v>
      </c>
      <c r="AV537" s="18">
        <v>-0.12361523912456096</v>
      </c>
      <c r="AW537" s="18">
        <v>-3.9617696932326085E-2</v>
      </c>
      <c r="AX537" s="18">
        <v>-0.33162118780096306</v>
      </c>
      <c r="AY537" s="18">
        <v>2.3294908741594567E-2</v>
      </c>
      <c r="AZ537" s="18">
        <v>-6.125322694203239E-2</v>
      </c>
      <c r="BA537" s="18">
        <v>-0.14549999999999996</v>
      </c>
      <c r="BB537" s="18">
        <v>0.20947922761849047</v>
      </c>
      <c r="BC537" s="18">
        <v>-0.14852443154329953</v>
      </c>
      <c r="BD537" s="18">
        <v>0.44517045454545445</v>
      </c>
      <c r="BE537" s="18">
        <v>7.7059170434440771E-2</v>
      </c>
      <c r="BF537" s="18">
        <v>-6.5340390582222962E-2</v>
      </c>
      <c r="BG537" s="18">
        <v>0.12028900605350512</v>
      </c>
      <c r="BH537" s="18">
        <v>-5.9438731044099691E-2</v>
      </c>
      <c r="BI537" s="18">
        <v>-0.11879169755374352</v>
      </c>
      <c r="BJ537" s="18">
        <v>-0.16361724500525765</v>
      </c>
      <c r="BK537" s="18">
        <v>-0.33366859441790298</v>
      </c>
      <c r="BL537" s="18">
        <v>11.50679245283019</v>
      </c>
      <c r="BM537" s="18">
        <v>0.46782125939112329</v>
      </c>
      <c r="BN537" s="18">
        <v>-0.5808255221180727</v>
      </c>
      <c r="BO537" s="18">
        <v>-0.30281482934484105</v>
      </c>
      <c r="BP537" s="18">
        <v>0.3144123232749525</v>
      </c>
      <c r="BQ537" s="18">
        <v>-0.77706426927810779</v>
      </c>
      <c r="BR537" s="18">
        <v>-0.17138742198751811</v>
      </c>
      <c r="BS537" s="18">
        <v>38.825898030127469</v>
      </c>
      <c r="BT537" s="18">
        <v>0.1772343412448445</v>
      </c>
      <c r="BU537" s="18">
        <v>-0.8453211405974852</v>
      </c>
      <c r="BV537" s="18">
        <v>-0.32719501477989932</v>
      </c>
      <c r="BW537" s="18">
        <v>-0.24621504482574363</v>
      </c>
      <c r="BX537" s="18">
        <v>-0.45148078134845615</v>
      </c>
      <c r="BY537" s="18">
        <v>0.24224583572659375</v>
      </c>
      <c r="BZ537" s="18">
        <v>-0.2666743729048664</v>
      </c>
      <c r="CA537" s="18">
        <v>-0.22540983606557385</v>
      </c>
      <c r="CB537" s="18">
        <v>-0.27187627187627172</v>
      </c>
      <c r="CC537" s="18">
        <v>-0.33957518166573508</v>
      </c>
      <c r="CD537" s="18">
        <v>-0.43884892086330929</v>
      </c>
      <c r="CE537" s="18">
        <v>-2.8657616892911242E-2</v>
      </c>
      <c r="CF537" s="18">
        <v>-0.25388198757763958</v>
      </c>
      <c r="CG537" s="18">
        <v>0.69198751300728412</v>
      </c>
      <c r="CH537" s="18">
        <v>-0.24169741697416969</v>
      </c>
      <c r="CI537" s="18">
        <v>10.89051094890511</v>
      </c>
      <c r="CJ537" s="18">
        <v>-0.37746402018961878</v>
      </c>
      <c r="CK537" s="18">
        <v>-0.98236003067820754</v>
      </c>
      <c r="CL537" s="18">
        <v>5.8571428571428577</v>
      </c>
      <c r="CM537" s="18">
        <v>21.087862318840578</v>
      </c>
      <c r="CN537" s="18">
        <v>-0.89083452942382613</v>
      </c>
      <c r="CO537" s="18">
        <v>-0.50901577761081895</v>
      </c>
      <c r="CP537" s="18">
        <v>0.12624330527926553</v>
      </c>
      <c r="CQ537" s="18">
        <v>8.7948369565217384</v>
      </c>
      <c r="CR537" s="18">
        <v>-0.96559855735885702</v>
      </c>
      <c r="CS537" s="18">
        <v>0.3286290322580645</v>
      </c>
      <c r="CT537" s="18">
        <v>3.9984825493171474</v>
      </c>
      <c r="CU537" s="18">
        <v>-1.9125683060109311E-2</v>
      </c>
      <c r="CV537" s="18">
        <v>-5.5400804704425877E-2</v>
      </c>
      <c r="CW537" s="18">
        <v>-7.5032765399737911E-2</v>
      </c>
      <c r="CX537" s="18">
        <v>1.3156216790648245</v>
      </c>
      <c r="CY537" s="18">
        <v>-0.1095303656111366</v>
      </c>
      <c r="CZ537" s="18">
        <v>13.926816698161831</v>
      </c>
      <c r="DA537" s="18">
        <v>0.27994337603148844</v>
      </c>
      <c r="DB537" s="18">
        <v>9.0358141584167218E-2</v>
      </c>
      <c r="DC537" s="18">
        <v>-0.53033101878576971</v>
      </c>
      <c r="DD537" s="18">
        <v>-0.5552473091847665</v>
      </c>
      <c r="DE537" s="18">
        <v>-3.5333596525858546E-2</v>
      </c>
      <c r="DF537" s="18">
        <v>-0.39733988131778197</v>
      </c>
      <c r="DG537" s="18">
        <v>0.8344424826836887</v>
      </c>
      <c r="DH537" s="18">
        <v>-0.1910490856592878</v>
      </c>
      <c r="DI537" s="18">
        <v>-4.6309431199377693E-2</v>
      </c>
      <c r="DJ537" s="18">
        <v>-0.21448107096588453</v>
      </c>
      <c r="DK537" s="18">
        <v>0.49825911673080459</v>
      </c>
      <c r="DL537" s="18">
        <v>-0.18684768427919107</v>
      </c>
      <c r="DM537" s="18">
        <v>-0.35813487089496121</v>
      </c>
      <c r="DN537" s="18">
        <v>-0.41868458053429147</v>
      </c>
      <c r="DO537" s="18">
        <v>-0.2127116366568127</v>
      </c>
      <c r="DP537" s="18">
        <v>1.0134835296125622</v>
      </c>
      <c r="DQ537" s="18">
        <v>-0.5081800457743495</v>
      </c>
      <c r="DR537" s="18">
        <v>-0.27921406411582206</v>
      </c>
      <c r="DS537" s="18">
        <v>0.23768531802965076</v>
      </c>
      <c r="DT537" s="18">
        <v>-1.1591962905719289E-3</v>
      </c>
      <c r="DU537" s="18">
        <v>8.8974854932302172E-3</v>
      </c>
      <c r="DV537" s="18">
        <v>0.21088957055214741</v>
      </c>
      <c r="DW537" s="18">
        <v>-0.4838505383153896</v>
      </c>
      <c r="DX537" s="18">
        <v>0.41257668711656459</v>
      </c>
      <c r="DY537" s="18">
        <v>-0.61476655808903369</v>
      </c>
      <c r="DZ537" s="18">
        <v>1.569334836527621</v>
      </c>
      <c r="EA537" s="18">
        <v>-7.6788064940763734E-3</v>
      </c>
      <c r="EB537" s="18">
        <v>-0.69002874198540787</v>
      </c>
      <c r="EC537" s="18">
        <v>-4.2796005706133844E-3</v>
      </c>
      <c r="ED537" s="18">
        <v>7.8796561604586035E-3</v>
      </c>
      <c r="EE537" s="18">
        <v>-2.1321961620469621E-3</v>
      </c>
      <c r="EF537" s="18">
        <v>-2.6353276353276334E-2</v>
      </c>
      <c r="EG537" s="18">
        <v>4.9853694220921732</v>
      </c>
      <c r="EH537" s="18">
        <v>-0.2547054509899781</v>
      </c>
      <c r="EI537" s="18">
        <v>0.15972449983601189</v>
      </c>
      <c r="EJ537" s="18">
        <v>-0.2095588235294118</v>
      </c>
      <c r="EK537" s="18">
        <v>-7.5849731663685249E-2</v>
      </c>
      <c r="EL537" s="18">
        <v>4.8393341076269358E-3</v>
      </c>
      <c r="EM537" s="18">
        <v>-3.8528221922573547E-4</v>
      </c>
      <c r="EN537" s="18">
        <v>0.3582578531508962</v>
      </c>
      <c r="EO537" s="18">
        <v>-0.14968785471055612</v>
      </c>
      <c r="EP537" s="18">
        <v>-2.6697814116470875E-3</v>
      </c>
      <c r="EQ537" s="18">
        <v>-1.0707712899447719E-2</v>
      </c>
      <c r="ER537" s="18">
        <v>-0.17672924065618123</v>
      </c>
      <c r="ES537" s="18">
        <v>2.0542317173377622E-3</v>
      </c>
      <c r="ET537" s="18">
        <v>-0.50041000410004099</v>
      </c>
      <c r="EU537" s="18">
        <v>0</v>
      </c>
      <c r="EV537" s="18">
        <v>4.9240869922033692E-3</v>
      </c>
      <c r="EW537" s="18">
        <v>-4.8999591670068066E-3</v>
      </c>
      <c r="EX537" s="18">
        <v>7.1809601969634818E-2</v>
      </c>
      <c r="EY537" s="18">
        <v>-0.99885145482388971</v>
      </c>
      <c r="EZ537" s="18">
        <v>9.6666666666666661</v>
      </c>
      <c r="FA537" s="18">
        <v>156.5625</v>
      </c>
      <c r="FB537" s="18">
        <v>-0.94942483141610468</v>
      </c>
      <c r="FC537" s="18">
        <v>-0.33333333333333337</v>
      </c>
      <c r="FD537" s="18">
        <v>-0.21176470588235285</v>
      </c>
      <c r="FE537" s="18">
        <v>-0.32835820895522394</v>
      </c>
      <c r="FF537" s="18">
        <v>0.5888888888888888</v>
      </c>
      <c r="FG537" s="18">
        <v>-0.74825174825174823</v>
      </c>
      <c r="FH537" s="18">
        <v>1.0277777777777781</v>
      </c>
      <c r="FI537" s="18">
        <v>0.27397260273972579</v>
      </c>
      <c r="FJ537" s="18">
        <v>0.65591397849462374</v>
      </c>
      <c r="FK537" s="18">
        <v>1.2077922077922079</v>
      </c>
      <c r="FL537" s="18">
        <v>-0.72352941176470598</v>
      </c>
      <c r="FM537" s="18">
        <v>0.75531914893617036</v>
      </c>
      <c r="FN537" s="18">
        <v>44.945454545454538</v>
      </c>
      <c r="FO537" s="18">
        <v>-0.38556918612320268</v>
      </c>
      <c r="FP537" s="18">
        <v>-9.081150708458563E-2</v>
      </c>
      <c r="FQ537" s="3"/>
    </row>
    <row r="538" spans="2:173" x14ac:dyDescent="0.25">
      <c r="B538" s="3" t="s">
        <v>363</v>
      </c>
      <c r="C538" s="3"/>
      <c r="D538" s="18"/>
      <c r="E538" s="18"/>
      <c r="F538" s="18"/>
      <c r="G538" s="18"/>
      <c r="H538" s="18"/>
      <c r="I538" s="18"/>
      <c r="J538" s="18"/>
      <c r="K538" s="18"/>
      <c r="L538" s="18"/>
      <c r="M538" s="18"/>
      <c r="N538" s="18"/>
      <c r="O538" s="18"/>
      <c r="P538" s="18"/>
      <c r="Q538" s="18"/>
      <c r="R538" s="18"/>
      <c r="S538" s="18"/>
      <c r="T538" s="18"/>
      <c r="U538" s="18"/>
      <c r="V538" s="18"/>
      <c r="W538" s="18"/>
      <c r="X538" s="18"/>
      <c r="Y538" s="18"/>
      <c r="Z538" s="18"/>
      <c r="AA538" s="18"/>
      <c r="AB538" s="18"/>
      <c r="AC538" s="18"/>
      <c r="AD538" s="18"/>
      <c r="AE538" s="18"/>
      <c r="AF538" s="18"/>
      <c r="AG538" s="18"/>
      <c r="AH538" s="18"/>
      <c r="AI538" s="18"/>
      <c r="AJ538" s="18"/>
      <c r="AK538" s="18"/>
      <c r="AL538" s="18"/>
      <c r="AM538" s="18"/>
      <c r="AN538" s="18"/>
      <c r="AO538" s="24" t="s">
        <v>12</v>
      </c>
      <c r="AP538" s="18">
        <v>-2.0087836755091959E-2</v>
      </c>
      <c r="AQ538" s="18">
        <v>-0.37976146590647664</v>
      </c>
      <c r="AR538" s="18">
        <v>-0.30802059220463496</v>
      </c>
      <c r="AS538" s="18">
        <v>0.18888322021091786</v>
      </c>
      <c r="AT538" s="18">
        <v>-1.1157282924576961E-2</v>
      </c>
      <c r="AU538" s="18">
        <v>-8.9298564609071596E-2</v>
      </c>
      <c r="AV538" s="18">
        <v>-9.8977591458817127E-2</v>
      </c>
      <c r="AW538" s="18">
        <v>-0.26745260282776351</v>
      </c>
      <c r="AX538" s="18">
        <v>-5.7829563628055802E-2</v>
      </c>
      <c r="AY538" s="18">
        <v>5.9167580045975665E-3</v>
      </c>
      <c r="AZ538" s="18">
        <v>7.8798923891347794E-2</v>
      </c>
      <c r="BA538" s="18">
        <v>-0.11263954808319709</v>
      </c>
      <c r="BB538" s="18">
        <v>-0.38292857358703425</v>
      </c>
      <c r="BC538" s="18">
        <v>-9.0612298199507002E-2</v>
      </c>
      <c r="BD538" s="18">
        <v>1.0913660025130056E-2</v>
      </c>
      <c r="BE538" s="18">
        <v>-6.2928371035903208E-2</v>
      </c>
      <c r="BF538" s="18">
        <v>-5.9309508470080097E-3</v>
      </c>
      <c r="BG538" s="18">
        <v>0.48487447818379392</v>
      </c>
      <c r="BH538" s="18">
        <v>-0.1118513954145165</v>
      </c>
      <c r="BI538" s="18">
        <v>0.66907566669075669</v>
      </c>
      <c r="BJ538" s="18">
        <v>-0.19741935483870976</v>
      </c>
      <c r="BK538" s="18">
        <v>0.33094153952394301</v>
      </c>
      <c r="BL538" s="18">
        <v>0.81102400505881711</v>
      </c>
      <c r="BM538" s="18">
        <v>6.306516016974939E-2</v>
      </c>
      <c r="BN538" s="18">
        <v>-0.26697013592952556</v>
      </c>
      <c r="BO538" s="18">
        <v>-5.1178501467741278E-2</v>
      </c>
      <c r="BP538" s="18">
        <v>-0.24461760147244016</v>
      </c>
      <c r="BQ538" s="18">
        <v>3.4961728048731766E-2</v>
      </c>
      <c r="BR538" s="18">
        <v>-0.16860145438212004</v>
      </c>
      <c r="BS538" s="18">
        <v>-0.30152949066656731</v>
      </c>
      <c r="BT538" s="18">
        <v>2.3004600920184082E-2</v>
      </c>
      <c r="BU538" s="18">
        <v>0.31569547646982143</v>
      </c>
      <c r="BV538" s="18">
        <v>-0.16540668007569848</v>
      </c>
      <c r="BW538" s="18">
        <v>0.40719195564683686</v>
      </c>
      <c r="BX538" s="18">
        <v>1.3553217696487025</v>
      </c>
      <c r="BY538" s="18">
        <v>3.06217113628795E-2</v>
      </c>
      <c r="BZ538" s="18">
        <v>3.6805338338025129E-2</v>
      </c>
      <c r="CA538" s="18">
        <v>-0.1977943148297131</v>
      </c>
      <c r="CB538" s="18">
        <v>-0.14845349624342907</v>
      </c>
      <c r="CC538" s="18">
        <v>0.34164593423525513</v>
      </c>
      <c r="CD538" s="18">
        <v>-0.16380893164112498</v>
      </c>
      <c r="CE538" s="18">
        <v>8.3049386982062323E-2</v>
      </c>
      <c r="CF538" s="18">
        <v>-0.2739953959856225</v>
      </c>
      <c r="CG538" s="18">
        <v>-9.7754859094600799E-2</v>
      </c>
      <c r="CH538" s="18">
        <v>-0.3625310586770083</v>
      </c>
      <c r="CI538" s="18">
        <v>-0.33819504221755836</v>
      </c>
      <c r="CJ538" s="18">
        <v>0.60886212843071363</v>
      </c>
      <c r="CK538" s="18">
        <v>-0.18217244386309128</v>
      </c>
      <c r="CL538" s="18">
        <v>-0.16357335643597348</v>
      </c>
      <c r="CM538" s="18">
        <v>-0.18314609725652664</v>
      </c>
      <c r="CN538" s="18">
        <v>-0.30097213642422871</v>
      </c>
      <c r="CO538" s="18">
        <v>-0.2558139534883721</v>
      </c>
      <c r="CP538" s="18">
        <v>0.4375</v>
      </c>
      <c r="CQ538" s="18">
        <v>-0.45499999999999996</v>
      </c>
      <c r="CR538" s="18">
        <v>-0.10678101316314315</v>
      </c>
      <c r="CS538" s="18">
        <v>-0.10101370964140577</v>
      </c>
      <c r="CT538" s="18">
        <v>-0.42471809646813363</v>
      </c>
      <c r="CU538" s="18">
        <v>0.30325533200932542</v>
      </c>
      <c r="CV538" s="18">
        <v>-0.73232624395415091</v>
      </c>
      <c r="CW538" s="18">
        <v>1.0544554455445545</v>
      </c>
      <c r="CX538" s="18">
        <v>-0.39421686746987961</v>
      </c>
      <c r="CY538" s="18">
        <v>27.565234685759744</v>
      </c>
      <c r="CZ538" s="18">
        <v>-0.30839820088284842</v>
      </c>
      <c r="DA538" s="18">
        <v>0.72154995369065356</v>
      </c>
      <c r="DB538" s="18">
        <v>1.3350486827870434E-2</v>
      </c>
      <c r="DC538" s="18">
        <v>-0.39071372512811042</v>
      </c>
      <c r="DD538" s="18">
        <v>0.10738572862798601</v>
      </c>
      <c r="DE538" s="18">
        <v>-3.2586383852206691E-3</v>
      </c>
      <c r="DF538" s="18">
        <v>1.8791992380233769E-3</v>
      </c>
      <c r="DG538" s="18">
        <v>-0.12567875434659725</v>
      </c>
      <c r="DH538" s="18">
        <v>-0.10770541906665099</v>
      </c>
      <c r="DI538" s="18">
        <v>-0.26339074970633103</v>
      </c>
      <c r="DJ538" s="18">
        <v>-3.0135475505611353E-2</v>
      </c>
      <c r="DK538" s="18">
        <v>-3.0318862850557071E-2</v>
      </c>
      <c r="DL538" s="18">
        <v>-0.77940477322430346</v>
      </c>
      <c r="DM538" s="18">
        <v>2.1551724137935935E-4</v>
      </c>
      <c r="DN538" s="18">
        <v>6.7514185161243745E-3</v>
      </c>
      <c r="DO538" s="18">
        <v>0.29663979453520728</v>
      </c>
      <c r="DP538" s="18">
        <v>-0.24132049518569465</v>
      </c>
      <c r="DQ538" s="18">
        <v>0.43665240409021711</v>
      </c>
      <c r="DR538" s="18">
        <v>4.9419485108531003E-2</v>
      </c>
      <c r="DS538" s="18">
        <v>0.33671653278175961</v>
      </c>
      <c r="DT538" s="18">
        <v>-0.65061715067112891</v>
      </c>
      <c r="DU538" s="18">
        <v>-0.89648779482953955</v>
      </c>
      <c r="DV538" s="18">
        <v>10.940298507462687</v>
      </c>
      <c r="DW538" s="18">
        <v>-1</v>
      </c>
      <c r="DX538" s="18" t="e">
        <v>#DIV/0!</v>
      </c>
      <c r="DY538" s="18" t="e">
        <v>#DIV/0!</v>
      </c>
      <c r="DZ538" s="18">
        <v>0</v>
      </c>
      <c r="EA538" s="18">
        <v>1.3333333333333335</v>
      </c>
      <c r="EB538" s="18">
        <v>-0.2857142857142857</v>
      </c>
      <c r="EC538" s="18">
        <v>0.60000000000000009</v>
      </c>
      <c r="ED538" s="18">
        <v>0</v>
      </c>
      <c r="EE538" s="18">
        <v>-0.4375</v>
      </c>
      <c r="EF538" s="18">
        <v>-0.11111111111111116</v>
      </c>
      <c r="EG538" s="24" t="s">
        <v>12</v>
      </c>
      <c r="EH538" s="24" t="s">
        <v>12</v>
      </c>
      <c r="EI538" s="18" t="e">
        <v>#DIV/0!</v>
      </c>
      <c r="EJ538" s="18">
        <v>-1</v>
      </c>
      <c r="EK538" s="18" t="e">
        <v>#DIV/0!</v>
      </c>
      <c r="EL538" s="18">
        <v>-0.83333333333333337</v>
      </c>
      <c r="EM538" s="18">
        <v>5</v>
      </c>
      <c r="EN538" s="18">
        <v>0.16666666666666674</v>
      </c>
      <c r="EO538" s="18">
        <v>3</v>
      </c>
      <c r="EP538" s="18">
        <v>-0.25</v>
      </c>
      <c r="EQ538" s="18">
        <v>-0.95238095238095233</v>
      </c>
      <c r="ER538" s="24" t="s">
        <v>12</v>
      </c>
      <c r="ES538" s="18">
        <v>-0.88825150860463387</v>
      </c>
      <c r="ET538" s="24" t="s">
        <v>12</v>
      </c>
      <c r="EU538" s="18">
        <v>3.982264665757163</v>
      </c>
      <c r="EV538" s="18">
        <v>-0.99972617743702086</v>
      </c>
      <c r="EW538" s="18">
        <v>999</v>
      </c>
      <c r="EX538" s="18">
        <v>1.0680000000000001</v>
      </c>
      <c r="EY538" s="18">
        <v>20.761121856866538</v>
      </c>
      <c r="EZ538" s="18">
        <v>0.15570419092484777</v>
      </c>
      <c r="FA538" s="18">
        <v>-0.25012978522947948</v>
      </c>
      <c r="FB538" s="18">
        <v>2.5897435897435761E-2</v>
      </c>
      <c r="FC538" s="18">
        <v>0.52464383904023992</v>
      </c>
      <c r="FD538" s="18">
        <v>-0.40979656071211945</v>
      </c>
      <c r="FE538" s="18">
        <v>2.8219870566341676E-2</v>
      </c>
      <c r="FF538" s="18">
        <v>-2.7364326426969843E-2</v>
      </c>
      <c r="FG538" s="18">
        <v>-0.94412042437371546</v>
      </c>
      <c r="FH538" s="18">
        <v>-0.50198807157057657</v>
      </c>
      <c r="FI538" s="18">
        <v>-1</v>
      </c>
      <c r="FJ538" s="18" t="e">
        <v>#DIV/0!</v>
      </c>
      <c r="FK538" s="18">
        <v>-0.99857142857142855</v>
      </c>
      <c r="FL538" s="18">
        <v>599.19999999999993</v>
      </c>
      <c r="FM538" s="18">
        <v>-0.83305564811729427</v>
      </c>
      <c r="FN538" s="18">
        <v>-1</v>
      </c>
      <c r="FO538" s="18" t="e">
        <v>#DIV/0!</v>
      </c>
      <c r="FP538" s="18">
        <v>-0.66666666666666674</v>
      </c>
      <c r="FQ538" s="3"/>
    </row>
    <row r="539" spans="2:173" x14ac:dyDescent="0.25">
      <c r="B539" s="3" t="s">
        <v>362</v>
      </c>
      <c r="C539" s="3"/>
      <c r="D539" s="18"/>
      <c r="E539" s="18"/>
      <c r="F539" s="18"/>
      <c r="G539" s="18"/>
      <c r="H539" s="18"/>
      <c r="I539" s="18"/>
      <c r="J539" s="18"/>
      <c r="K539" s="18"/>
      <c r="L539" s="18"/>
      <c r="M539" s="18"/>
      <c r="N539" s="18"/>
      <c r="O539" s="18"/>
      <c r="P539" s="18"/>
      <c r="Q539" s="18"/>
      <c r="R539" s="18"/>
      <c r="S539" s="18"/>
      <c r="T539" s="18"/>
      <c r="U539" s="18"/>
      <c r="V539" s="18"/>
      <c r="W539" s="18"/>
      <c r="X539" s="18"/>
      <c r="Y539" s="18"/>
      <c r="Z539" s="18"/>
      <c r="AA539" s="18"/>
      <c r="AB539" s="18"/>
      <c r="AC539" s="18"/>
      <c r="AD539" s="18"/>
      <c r="AE539" s="18"/>
      <c r="AF539" s="18"/>
      <c r="AG539" s="18"/>
      <c r="AH539" s="18"/>
      <c r="AI539" s="18"/>
      <c r="AJ539" s="18"/>
      <c r="AK539" s="18"/>
      <c r="AL539" s="18"/>
      <c r="AM539" s="18"/>
      <c r="AN539" s="18"/>
      <c r="AO539" s="18">
        <v>-0.1245467813889557</v>
      </c>
      <c r="AP539" s="18">
        <v>-9.8859473801740094E-2</v>
      </c>
      <c r="AQ539" s="18">
        <v>-0.13925969706344543</v>
      </c>
      <c r="AR539" s="18">
        <v>0.13552766398022986</v>
      </c>
      <c r="AS539" s="18">
        <v>-2.90353059746149E-2</v>
      </c>
      <c r="AT539" s="18">
        <v>-9.3846398370370898E-2</v>
      </c>
      <c r="AU539" s="18">
        <v>-0.15940599730096383</v>
      </c>
      <c r="AV539" s="18">
        <v>0.17761548370612457</v>
      </c>
      <c r="AW539" s="18">
        <v>3.2690078886512319E-2</v>
      </c>
      <c r="AX539" s="18">
        <v>-3.1017958410443414E-2</v>
      </c>
      <c r="AY539" s="18">
        <v>-9.4885235356508502E-2</v>
      </c>
      <c r="AZ539" s="18">
        <v>0.34541167921680715</v>
      </c>
      <c r="BA539" s="18">
        <v>6.8049659543971464E-2</v>
      </c>
      <c r="BB539" s="18">
        <v>-6.4371064070985362E-2</v>
      </c>
      <c r="BC539" s="18">
        <v>-0.13893739346316725</v>
      </c>
      <c r="BD539" s="18">
        <v>0.1559617523559893</v>
      </c>
      <c r="BE539" s="18">
        <v>-1.6521269549547246E-2</v>
      </c>
      <c r="BF539" s="18">
        <v>-5.3367876433586869E-2</v>
      </c>
      <c r="BG539" s="18">
        <v>-0.12869478551937286</v>
      </c>
      <c r="BH539" s="18">
        <v>0.15347057222512372</v>
      </c>
      <c r="BI539" s="18">
        <v>7.296584160389008E-2</v>
      </c>
      <c r="BJ539" s="18">
        <v>2.7068712657375871E-2</v>
      </c>
      <c r="BK539" s="18">
        <v>-0.11459213435029703</v>
      </c>
      <c r="BL539" s="18">
        <v>0.2549718056016248</v>
      </c>
      <c r="BM539" s="18">
        <v>7.6340678398633566E-2</v>
      </c>
      <c r="BN539" s="18">
        <v>-0.12067228191905688</v>
      </c>
      <c r="BO539" s="18">
        <v>-8.9682496010565105E-2</v>
      </c>
      <c r="BP539" s="18">
        <v>0.10837836694230885</v>
      </c>
      <c r="BQ539" s="18">
        <v>-7.7985397678080992E-2</v>
      </c>
      <c r="BR539" s="18">
        <v>-1.2013361981642712E-2</v>
      </c>
      <c r="BS539" s="18">
        <v>-1.3253547625212803E-2</v>
      </c>
      <c r="BT539" s="18">
        <v>3.1073857672448746E-2</v>
      </c>
      <c r="BU539" s="18">
        <v>0.10788755932293159</v>
      </c>
      <c r="BV539" s="18">
        <v>1.2608038072424277E-2</v>
      </c>
      <c r="BW539" s="18">
        <v>-0.16343861544796268</v>
      </c>
      <c r="BX539" s="18">
        <v>6.211145074065394E-2</v>
      </c>
      <c r="BY539" s="18">
        <v>3.5743697367372151E-2</v>
      </c>
      <c r="BZ539" s="18">
        <v>2.6161560460135957E-2</v>
      </c>
      <c r="CA539" s="18">
        <v>-0.11040709404807036</v>
      </c>
      <c r="CB539" s="18">
        <v>0.10004635967301612</v>
      </c>
      <c r="CC539" s="18">
        <v>6.8631276632275418E-2</v>
      </c>
      <c r="CD539" s="18">
        <v>-4.5945845460919066E-2</v>
      </c>
      <c r="CE539" s="18">
        <v>-0.16319648379545215</v>
      </c>
      <c r="CF539" s="18">
        <v>-2.6594815757304824E-3</v>
      </c>
      <c r="CG539" s="18">
        <v>-0.14314278757800425</v>
      </c>
      <c r="CH539" s="18">
        <v>-0.13554400353437357</v>
      </c>
      <c r="CI539" s="18">
        <v>-3.6035995470172222E-2</v>
      </c>
      <c r="CJ539" s="18">
        <v>-3.3113711898094533E-2</v>
      </c>
      <c r="CK539" s="18">
        <v>-4.8494744953295199E-2</v>
      </c>
      <c r="CL539" s="18">
        <v>-0.17130185551411881</v>
      </c>
      <c r="CM539" s="18">
        <v>-0.13532150843978796</v>
      </c>
      <c r="CN539" s="18">
        <v>2.8066620136967257E-2</v>
      </c>
      <c r="CO539" s="18">
        <v>1.1375737045065337E-2</v>
      </c>
      <c r="CP539" s="18">
        <v>-1.6024942074417292E-2</v>
      </c>
      <c r="CQ539" s="18">
        <v>-3.1124362397282557E-2</v>
      </c>
      <c r="CR539" s="18">
        <v>0.22770015976324998</v>
      </c>
      <c r="CS539" s="18">
        <v>0.19026075919149243</v>
      </c>
      <c r="CT539" s="18">
        <v>-0.16949940198262925</v>
      </c>
      <c r="CU539" s="18">
        <v>-0.10051214692343713</v>
      </c>
      <c r="CV539" s="18">
        <v>8.3091591306454715E-2</v>
      </c>
      <c r="CW539" s="18">
        <v>1.4510278113655239E-4</v>
      </c>
      <c r="CX539" s="18">
        <v>7.7860528097493109E-3</v>
      </c>
      <c r="CY539" s="18">
        <v>0.11024101444407131</v>
      </c>
      <c r="CZ539" s="18">
        <v>0.60938838027883668</v>
      </c>
      <c r="DA539" s="18">
        <v>0.28482035701996589</v>
      </c>
      <c r="DB539" s="18">
        <v>5.6485653555877535E-2</v>
      </c>
      <c r="DC539" s="18">
        <v>0.32631249629028725</v>
      </c>
      <c r="DD539" s="18">
        <v>0.1708088866678541</v>
      </c>
      <c r="DE539" s="18">
        <v>4.9405229268230544E-2</v>
      </c>
      <c r="DF539" s="18">
        <v>-1.7889393088585503E-2</v>
      </c>
      <c r="DG539" s="18">
        <v>-0.11930816808255018</v>
      </c>
      <c r="DH539" s="18">
        <v>-4.9602090134414523E-2</v>
      </c>
      <c r="DI539" s="18">
        <v>-9.6971918031409809E-2</v>
      </c>
      <c r="DJ539" s="18">
        <v>-6.9202571137671143E-2</v>
      </c>
      <c r="DK539" s="18">
        <v>-9.6168566806545952E-2</v>
      </c>
      <c r="DL539" s="18">
        <v>-3.3648407435894589E-2</v>
      </c>
      <c r="DM539" s="18">
        <v>-0.10315872594742281</v>
      </c>
      <c r="DN539" s="18">
        <v>4.3925815424648018E-3</v>
      </c>
      <c r="DO539" s="18">
        <v>-0.12879319803289035</v>
      </c>
      <c r="DP539" s="18">
        <v>-0.12493831274955292</v>
      </c>
      <c r="DQ539" s="18">
        <v>-1.8125389094371447E-2</v>
      </c>
      <c r="DR539" s="18">
        <v>5.0404575554648057E-2</v>
      </c>
      <c r="DS539" s="18">
        <v>-0.14878832531468023</v>
      </c>
      <c r="DT539" s="18">
        <v>-6.1842231501140876E-2</v>
      </c>
      <c r="DU539" s="18">
        <v>-7.7272454430861059E-2</v>
      </c>
      <c r="DV539" s="18">
        <v>-0.1370692417594862</v>
      </c>
      <c r="DW539" s="18">
        <v>-0.17866216963273596</v>
      </c>
      <c r="DX539" s="18">
        <v>0.31035924561141082</v>
      </c>
      <c r="DY539" s="18">
        <v>7.7372876299384385E-2</v>
      </c>
      <c r="DZ539" s="18">
        <v>-0.23733192710741247</v>
      </c>
      <c r="EA539" s="18">
        <v>0.14191132594330225</v>
      </c>
      <c r="EB539" s="18">
        <v>0.50823239263328746</v>
      </c>
      <c r="EC539" s="18">
        <v>-2.9143958100748213E-2</v>
      </c>
      <c r="ED539" s="18">
        <v>0.15041890026642712</v>
      </c>
      <c r="EE539" s="18">
        <v>0.13466762301337853</v>
      </c>
      <c r="EF539" s="18">
        <v>0.14006431258869023</v>
      </c>
      <c r="EG539" s="18">
        <v>6.4620580887380097E-3</v>
      </c>
      <c r="EH539" s="18">
        <v>5.5113762430159197E-2</v>
      </c>
      <c r="EI539" s="18">
        <v>-8.9038771730688637E-2</v>
      </c>
      <c r="EJ539" s="18">
        <v>0.14509678934038428</v>
      </c>
      <c r="EK539" s="18">
        <v>5.5656287404573845E-2</v>
      </c>
      <c r="EL539" s="18">
        <v>-5.0057180305670634E-2</v>
      </c>
      <c r="EM539" s="18">
        <v>6.1849594122747042E-3</v>
      </c>
      <c r="EN539" s="18">
        <v>0.12706061576114225</v>
      </c>
      <c r="EO539" s="18">
        <v>4.6080150515129592E-2</v>
      </c>
      <c r="EP539" s="18">
        <v>-8.6289533683545638E-2</v>
      </c>
      <c r="EQ539" s="18">
        <v>2.450402376428773E-2</v>
      </c>
      <c r="ER539" s="18">
        <v>8.3268448872244827E-2</v>
      </c>
      <c r="ES539" s="18">
        <v>4.5053256842492839E-2</v>
      </c>
      <c r="ET539" s="18">
        <v>-1.9143268329202323E-2</v>
      </c>
      <c r="EU539" s="18">
        <v>-0.21754982039278303</v>
      </c>
      <c r="EV539" s="18">
        <v>-8.2015730730802261E-3</v>
      </c>
      <c r="EW539" s="18">
        <v>-0.14496984917425404</v>
      </c>
      <c r="EX539" s="18">
        <v>-9.2227927195973058E-2</v>
      </c>
      <c r="EY539" s="18">
        <v>-2.031623884306144E-2</v>
      </c>
      <c r="EZ539" s="18">
        <v>-2.408418712925231E-2</v>
      </c>
      <c r="FA539" s="18">
        <v>-0.23927722393254769</v>
      </c>
      <c r="FB539" s="18">
        <v>2.096830122295712E-2</v>
      </c>
      <c r="FC539" s="18">
        <v>2.7767365475936723E-2</v>
      </c>
      <c r="FD539" s="18">
        <v>-0.12905494310637011</v>
      </c>
      <c r="FE539" s="18">
        <v>-0.1284802072970409</v>
      </c>
      <c r="FF539" s="18">
        <v>-5.4648696432411215E-2</v>
      </c>
      <c r="FG539" s="18">
        <v>-2.6157574464141686E-2</v>
      </c>
      <c r="FH539" s="18">
        <v>0.6560139101950424</v>
      </c>
      <c r="FI539" s="18">
        <v>-0.14918013090741933</v>
      </c>
      <c r="FJ539" s="18">
        <v>0.34269224865694548</v>
      </c>
      <c r="FK539" s="18">
        <v>-6.693919731493303E-2</v>
      </c>
      <c r="FL539" s="18">
        <v>3.3342808042394534E-2</v>
      </c>
      <c r="FM539" s="18">
        <v>-4.1562395762030024E-2</v>
      </c>
      <c r="FN539" s="18">
        <v>-5.8503058013182008E-2</v>
      </c>
      <c r="FO539" s="18">
        <v>-9.5109205037779865E-2</v>
      </c>
      <c r="FP539" s="18">
        <v>0.22305515006253418</v>
      </c>
      <c r="FQ539" s="3"/>
    </row>
    <row r="540" spans="2:173" x14ac:dyDescent="0.25">
      <c r="B540" s="3" t="s">
        <v>361</v>
      </c>
      <c r="C540" s="3"/>
      <c r="D540" s="18"/>
      <c r="E540" s="18"/>
      <c r="F540" s="18"/>
      <c r="G540" s="18"/>
      <c r="H540" s="18"/>
      <c r="I540" s="18"/>
      <c r="J540" s="18"/>
      <c r="K540" s="18"/>
      <c r="L540" s="18"/>
      <c r="M540" s="18"/>
      <c r="N540" s="18"/>
      <c r="O540" s="18"/>
      <c r="P540" s="18"/>
      <c r="Q540" s="18"/>
      <c r="R540" s="18"/>
      <c r="S540" s="18"/>
      <c r="T540" s="18"/>
      <c r="U540" s="18"/>
      <c r="V540" s="18"/>
      <c r="W540" s="18"/>
      <c r="X540" s="18"/>
      <c r="Y540" s="18"/>
      <c r="Z540" s="18"/>
      <c r="AA540" s="18"/>
      <c r="AB540" s="18"/>
      <c r="AC540" s="18"/>
      <c r="AD540" s="18"/>
      <c r="AE540" s="18"/>
      <c r="AF540" s="18"/>
      <c r="AG540" s="18"/>
      <c r="AH540" s="18"/>
      <c r="AI540" s="18"/>
      <c r="AJ540" s="18"/>
      <c r="AK540" s="18"/>
      <c r="AL540" s="18"/>
      <c r="AM540" s="18"/>
      <c r="AN540" s="18"/>
      <c r="AO540" s="18">
        <v>-9.9467988668329732E-2</v>
      </c>
      <c r="AP540" s="18">
        <v>-0.11059402832727561</v>
      </c>
      <c r="AQ540" s="18">
        <v>-0.18932138968811474</v>
      </c>
      <c r="AR540" s="18">
        <v>-8.1774115450857665E-2</v>
      </c>
      <c r="AS540" s="18">
        <v>-0.15964933276055326</v>
      </c>
      <c r="AT540" s="18">
        <v>-7.4856876097570857E-2</v>
      </c>
      <c r="AU540" s="18">
        <v>-4.7700116657060643E-2</v>
      </c>
      <c r="AV540" s="18">
        <v>4.9871716601880944E-2</v>
      </c>
      <c r="AW540" s="18">
        <v>2.140391180904766E-2</v>
      </c>
      <c r="AX540" s="18">
        <v>-1.9271569504485941E-2</v>
      </c>
      <c r="AY540" s="18">
        <v>-1.1790034053920428E-2</v>
      </c>
      <c r="AZ540" s="18">
        <v>3.0240238680870224E-2</v>
      </c>
      <c r="BA540" s="18">
        <v>-3.3197177537998779E-2</v>
      </c>
      <c r="BB540" s="18">
        <v>1.1670938752827986E-4</v>
      </c>
      <c r="BC540" s="18">
        <v>-0.1025156149014772</v>
      </c>
      <c r="BD540" s="18">
        <v>1.7519051563111843E-2</v>
      </c>
      <c r="BE540" s="18">
        <v>1.4168793152703696E-2</v>
      </c>
      <c r="BF540" s="18">
        <v>-2.0932488362668256E-2</v>
      </c>
      <c r="BG540" s="18">
        <v>-3.9921756534786357E-2</v>
      </c>
      <c r="BH540" s="18">
        <v>0.16143553446693804</v>
      </c>
      <c r="BI540" s="18">
        <v>1.699462645018901E-2</v>
      </c>
      <c r="BJ540" s="18">
        <v>3.8487853184414167E-2</v>
      </c>
      <c r="BK540" s="18">
        <v>5.9484939039663676E-2</v>
      </c>
      <c r="BL540" s="18">
        <v>0.142328114821626</v>
      </c>
      <c r="BM540" s="18">
        <v>2.2602191892801882E-2</v>
      </c>
      <c r="BN540" s="18">
        <v>0.11009591955247267</v>
      </c>
      <c r="BO540" s="18">
        <v>-6.280134533608428E-3</v>
      </c>
      <c r="BP540" s="18">
        <v>0.123440172149067</v>
      </c>
      <c r="BQ540" s="18">
        <v>0.13648413621418287</v>
      </c>
      <c r="BR540" s="18">
        <v>9.1733884914286357E-2</v>
      </c>
      <c r="BS540" s="18">
        <v>0.10277109105676385</v>
      </c>
      <c r="BT540" s="18">
        <v>8.7203266423842907E-2</v>
      </c>
      <c r="BU540" s="18">
        <v>9.6707180869274989E-2</v>
      </c>
      <c r="BV540" s="18">
        <v>5.5427181839726058E-2</v>
      </c>
      <c r="BW540" s="18">
        <v>7.7865642987468009E-2</v>
      </c>
      <c r="BX540" s="18">
        <v>6.9072577004625879E-2</v>
      </c>
      <c r="BY540" s="18">
        <v>6.3529545439406254E-2</v>
      </c>
      <c r="BZ540" s="18">
        <v>3.2056126748669644E-2</v>
      </c>
      <c r="CA540" s="18">
        <v>-4.12490405938577E-2</v>
      </c>
      <c r="CB540" s="18">
        <v>-4.7065313893355887E-2</v>
      </c>
      <c r="CC540" s="18">
        <v>-5.3786855863439342E-2</v>
      </c>
      <c r="CD540" s="18">
        <v>-5.5860794998597196E-2</v>
      </c>
      <c r="CE540" s="18">
        <v>-0.19080368558516059</v>
      </c>
      <c r="CF540" s="18">
        <v>-9.6713523439220905E-2</v>
      </c>
      <c r="CG540" s="18">
        <v>-0.13056033990614524</v>
      </c>
      <c r="CH540" s="18">
        <v>-0.10002482562887116</v>
      </c>
      <c r="CI540" s="18">
        <v>-0.16377626551214997</v>
      </c>
      <c r="CJ540" s="18">
        <v>-7.1939017388400028E-2</v>
      </c>
      <c r="CK540" s="18">
        <v>-6.5889928006300114E-2</v>
      </c>
      <c r="CL540" s="18">
        <v>-3.9734937573562723E-2</v>
      </c>
      <c r="CM540" s="18">
        <v>-0.10728825436533973</v>
      </c>
      <c r="CN540" s="18">
        <v>-3.609593923539034E-2</v>
      </c>
      <c r="CO540" s="18">
        <v>1.6672308670583336E-2</v>
      </c>
      <c r="CP540" s="18">
        <v>6.6944656009045422E-2</v>
      </c>
      <c r="CQ540" s="18">
        <v>-0.10976738880561221</v>
      </c>
      <c r="CR540" s="18">
        <v>1.3819476484802751E-2</v>
      </c>
      <c r="CS540" s="18">
        <v>3.3558322743822533E-2</v>
      </c>
      <c r="CT540" s="18">
        <v>8.0135990020166803E-2</v>
      </c>
      <c r="CU540" s="18">
        <v>0.10576537252358142</v>
      </c>
      <c r="CV540" s="18">
        <v>0.23287890372141562</v>
      </c>
      <c r="CW540" s="18">
        <v>0.32991746772669162</v>
      </c>
      <c r="CX540" s="18">
        <v>0.11546940327828881</v>
      </c>
      <c r="CY540" s="18">
        <v>0.42746551715381598</v>
      </c>
      <c r="CZ540" s="18">
        <v>0.27261621085959509</v>
      </c>
      <c r="DA540" s="18">
        <v>0.18730300526048271</v>
      </c>
      <c r="DB540" s="18">
        <v>0.19058695497984113</v>
      </c>
      <c r="DC540" s="18">
        <v>-8.4912368878103051E-2</v>
      </c>
      <c r="DD540" s="18">
        <v>-0.13929149422586773</v>
      </c>
      <c r="DE540" s="18">
        <v>-7.9195878769745542E-2</v>
      </c>
      <c r="DF540" s="18">
        <v>-3.7572070611140318E-2</v>
      </c>
      <c r="DG540" s="18">
        <v>-8.9910959750469921E-2</v>
      </c>
      <c r="DH540" s="18">
        <v>-0.21335204199777391</v>
      </c>
      <c r="DI540" s="18">
        <v>-0.10497493522066315</v>
      </c>
      <c r="DJ540" s="18">
        <v>-6.4909566431519905E-2</v>
      </c>
      <c r="DK540" s="18">
        <v>-8.4493830261183733E-2</v>
      </c>
      <c r="DL540" s="18">
        <v>-8.0547096238630211E-2</v>
      </c>
      <c r="DM540" s="18">
        <v>-2.981528883793183E-2</v>
      </c>
      <c r="DN540" s="18">
        <v>-9.3139165184792483E-2</v>
      </c>
      <c r="DO540" s="18">
        <v>-6.4379349184245482E-2</v>
      </c>
      <c r="DP540" s="18">
        <v>-7.3017623801026055E-2</v>
      </c>
      <c r="DQ540" s="18">
        <v>-6.4816291018983785E-2</v>
      </c>
      <c r="DR540" s="18">
        <v>-1.4113621153716061E-2</v>
      </c>
      <c r="DS540" s="18">
        <v>-0.12211121243238676</v>
      </c>
      <c r="DT540" s="18">
        <v>-1.6567467626528942E-2</v>
      </c>
      <c r="DU540" s="18">
        <v>-1.2210684770515789E-2</v>
      </c>
      <c r="DV540" s="18">
        <v>-4.289564234381138E-2</v>
      </c>
      <c r="DW540" s="18">
        <v>-7.4585564794636072E-2</v>
      </c>
      <c r="DX540" s="18">
        <v>0.10809729224968523</v>
      </c>
      <c r="DY540" s="18">
        <v>0.15584629928043947</v>
      </c>
      <c r="DZ540" s="18">
        <v>0.13868760007186309</v>
      </c>
      <c r="EA540" s="18">
        <v>0.15989593996405049</v>
      </c>
      <c r="EB540" s="18">
        <v>0.65041656109397206</v>
      </c>
      <c r="EC540" s="18">
        <v>8.8313036152573243E-2</v>
      </c>
      <c r="ED540" s="18">
        <v>4.5326347848919646E-3</v>
      </c>
      <c r="EE540" s="18">
        <v>-4.6577783285231988E-2</v>
      </c>
      <c r="EF540" s="18">
        <v>-4.6358735388599692E-2</v>
      </c>
      <c r="EG540" s="18">
        <v>-9.5869913578773391E-2</v>
      </c>
      <c r="EH540" s="18">
        <v>-7.1378145998446496E-2</v>
      </c>
      <c r="EI540" s="18">
        <v>-8.5896131896593175E-2</v>
      </c>
      <c r="EJ540" s="18">
        <v>-3.3831261944355373E-2</v>
      </c>
      <c r="EK540" s="18">
        <v>-6.8475369672813202E-2</v>
      </c>
      <c r="EL540" s="18">
        <v>-6.7948376685289746E-2</v>
      </c>
      <c r="EM540" s="18">
        <v>-3.5571649921291582E-2</v>
      </c>
      <c r="EN540" s="18">
        <v>0.22720299385739229</v>
      </c>
      <c r="EO540" s="18">
        <v>-2.2521924506086921E-2</v>
      </c>
      <c r="EP540" s="18">
        <v>1.4997663239114223E-2</v>
      </c>
      <c r="EQ540" s="18">
        <v>-2.5275458904081227E-2</v>
      </c>
      <c r="ER540" s="18">
        <v>0.20745968331390041</v>
      </c>
      <c r="ES540" s="18">
        <v>0.28984902130435297</v>
      </c>
      <c r="ET540" s="18">
        <v>-3.1240495074339347E-2</v>
      </c>
      <c r="EU540" s="18">
        <v>-7.9127636480353147E-2</v>
      </c>
      <c r="EV540" s="18">
        <v>-8.5086554843147866E-2</v>
      </c>
      <c r="EW540" s="18">
        <v>-0.13887474053996607</v>
      </c>
      <c r="EX540" s="18">
        <v>-0.12256529002847116</v>
      </c>
      <c r="EY540" s="18">
        <v>-5.650904494090736E-2</v>
      </c>
      <c r="EZ540" s="18">
        <v>2.7870126607022927E-2</v>
      </c>
      <c r="FA540" s="18">
        <v>-1.6180889908553375E-2</v>
      </c>
      <c r="FB540" s="18">
        <v>-4.2130935916036005E-3</v>
      </c>
      <c r="FC540" s="18">
        <v>6.5441673559259339E-2</v>
      </c>
      <c r="FD540" s="18">
        <v>-3.0201166033833604E-2</v>
      </c>
      <c r="FE540" s="18">
        <v>3.5782537440891105E-2</v>
      </c>
      <c r="FF540" s="18">
        <v>-8.9634156777562701E-4</v>
      </c>
      <c r="FG540" s="18">
        <v>6.0773851757973008E-2</v>
      </c>
      <c r="FH540" s="18">
        <v>0.14487048397618496</v>
      </c>
      <c r="FI540" s="18">
        <v>-5.7422916845107919E-3</v>
      </c>
      <c r="FJ540" s="18">
        <v>3.9938031244425298E-2</v>
      </c>
      <c r="FK540" s="18">
        <v>3.5353022745819418E-2</v>
      </c>
      <c r="FL540" s="18">
        <v>5.2775354053646639E-2</v>
      </c>
      <c r="FM540" s="18">
        <v>-3.1624134909960855E-2</v>
      </c>
      <c r="FN540" s="18">
        <v>5.5580600371464728E-2</v>
      </c>
      <c r="FO540" s="18">
        <v>-2.4848314454041232E-3</v>
      </c>
      <c r="FP540" s="18">
        <v>7.4178702426645149E-2</v>
      </c>
      <c r="FQ540" s="3"/>
    </row>
    <row r="541" spans="2:173" x14ac:dyDescent="0.25">
      <c r="B541" s="3" t="s">
        <v>360</v>
      </c>
      <c r="C541" s="3"/>
      <c r="D541" s="18"/>
      <c r="E541" s="18"/>
      <c r="F541" s="18"/>
      <c r="G541" s="18"/>
      <c r="H541" s="18"/>
      <c r="I541" s="18"/>
      <c r="J541" s="18"/>
      <c r="K541" s="18"/>
      <c r="L541" s="18"/>
      <c r="M541" s="18"/>
      <c r="N541" s="18"/>
      <c r="O541" s="18"/>
      <c r="P541" s="18"/>
      <c r="Q541" s="18"/>
      <c r="R541" s="18"/>
      <c r="S541" s="18"/>
      <c r="T541" s="18"/>
      <c r="U541" s="18"/>
      <c r="V541" s="18"/>
      <c r="W541" s="18"/>
      <c r="X541" s="18"/>
      <c r="Y541" s="18"/>
      <c r="Z541" s="18"/>
      <c r="AA541" s="18"/>
      <c r="AB541" s="18"/>
      <c r="AC541" s="18"/>
      <c r="AD541" s="18"/>
      <c r="AE541" s="18"/>
      <c r="AF541" s="18"/>
      <c r="AG541" s="18"/>
      <c r="AH541" s="18"/>
      <c r="AI541" s="18"/>
      <c r="AJ541" s="18"/>
      <c r="AK541" s="18"/>
      <c r="AL541" s="18"/>
      <c r="AM541" s="18"/>
      <c r="AN541" s="18"/>
      <c r="AO541" s="18">
        <v>-0.10746716353905195</v>
      </c>
      <c r="AP541" s="18">
        <v>-0.12161173911795464</v>
      </c>
      <c r="AQ541" s="18">
        <v>-0.17584463379503934</v>
      </c>
      <c r="AR541" s="18">
        <v>-8.7070875530254055E-2</v>
      </c>
      <c r="AS541" s="18">
        <v>-0.12975874115351715</v>
      </c>
      <c r="AT541" s="18">
        <v>-6.8535528399703449E-2</v>
      </c>
      <c r="AU541" s="18">
        <v>-9.7218803538290377E-2</v>
      </c>
      <c r="AV541" s="18">
        <v>6.2666161532094256E-2</v>
      </c>
      <c r="AW541" s="18">
        <v>4.0713705740332617E-2</v>
      </c>
      <c r="AX541" s="18">
        <v>-2.0277676113727661E-2</v>
      </c>
      <c r="AY541" s="18">
        <v>-5.8795920279677283E-3</v>
      </c>
      <c r="AZ541" s="18">
        <v>4.5406825064627787E-2</v>
      </c>
      <c r="BA541" s="18">
        <v>-2.4127522879201502E-2</v>
      </c>
      <c r="BB541" s="18">
        <v>-2.6551773298532644E-2</v>
      </c>
      <c r="BC541" s="18">
        <v>-9.7031088319306624E-2</v>
      </c>
      <c r="BD541" s="18">
        <v>2.1270550043105629E-2</v>
      </c>
      <c r="BE541" s="18">
        <v>4.1819995962459888E-3</v>
      </c>
      <c r="BF541" s="18">
        <v>-2.548339945327871E-2</v>
      </c>
      <c r="BG541" s="18">
        <v>-8.495789322401337E-2</v>
      </c>
      <c r="BH541" s="18">
        <v>9.1987241961891897E-2</v>
      </c>
      <c r="BI541" s="18">
        <v>1.6430549421579954E-3</v>
      </c>
      <c r="BJ541" s="18">
        <v>3.080371390791492E-2</v>
      </c>
      <c r="BK541" s="18">
        <v>4.9046594771733343E-2</v>
      </c>
      <c r="BL541" s="18">
        <v>0.15780845524169651</v>
      </c>
      <c r="BM541" s="18">
        <v>1.0207738753617246E-2</v>
      </c>
      <c r="BN541" s="18">
        <v>7.6205795946624466E-2</v>
      </c>
      <c r="BO541" s="18">
        <v>3.3785720953753762E-2</v>
      </c>
      <c r="BP541" s="18">
        <v>0.15941830670339585</v>
      </c>
      <c r="BQ541" s="18">
        <v>0.14003223400376807</v>
      </c>
      <c r="BR541" s="18">
        <v>0.12763398244859769</v>
      </c>
      <c r="BS541" s="18">
        <v>0.15499966696441603</v>
      </c>
      <c r="BT541" s="18">
        <v>0.10014826472474803</v>
      </c>
      <c r="BU541" s="18">
        <v>9.435780609527189E-2</v>
      </c>
      <c r="BV541" s="18">
        <v>1.9623434275007012E-2</v>
      </c>
      <c r="BW541" s="18">
        <v>0.10698223763759351</v>
      </c>
      <c r="BX541" s="18">
        <v>3.6328413748150989E-2</v>
      </c>
      <c r="BY541" s="18">
        <v>-2.6034115001192237E-3</v>
      </c>
      <c r="BZ541" s="18">
        <v>3.7759380837871559E-2</v>
      </c>
      <c r="CA541" s="18">
        <v>-6.3912243950253189E-2</v>
      </c>
      <c r="CB541" s="18">
        <v>-6.1730529918148647E-2</v>
      </c>
      <c r="CC541" s="18">
        <v>-3.0677960767658718E-2</v>
      </c>
      <c r="CD541" s="18">
        <v>-5.6709594627766369E-2</v>
      </c>
      <c r="CE541" s="18">
        <v>-0.19884414744905465</v>
      </c>
      <c r="CF541" s="18">
        <v>-7.9532150017033509E-2</v>
      </c>
      <c r="CG541" s="18">
        <v>-0.13650273117299416</v>
      </c>
      <c r="CH541" s="18">
        <v>-8.0756071901984638E-2</v>
      </c>
      <c r="CI541" s="18">
        <v>-0.15500536150521915</v>
      </c>
      <c r="CJ541" s="18">
        <v>-6.8448814566771432E-2</v>
      </c>
      <c r="CK541" s="18">
        <v>-6.9154828938644886E-2</v>
      </c>
      <c r="CL541" s="18">
        <v>-1.8353790387876545E-2</v>
      </c>
      <c r="CM541" s="18">
        <v>-8.8637645495124429E-2</v>
      </c>
      <c r="CN541" s="18">
        <v>-2.0295290988679882E-2</v>
      </c>
      <c r="CO541" s="18">
        <v>1.9887310166451844E-2</v>
      </c>
      <c r="CP541" s="18">
        <v>8.0298608361475843E-2</v>
      </c>
      <c r="CQ541" s="18">
        <v>-7.0581213715875446E-2</v>
      </c>
      <c r="CR541" s="18">
        <v>3.2863631163367879E-2</v>
      </c>
      <c r="CS541" s="18">
        <v>3.9602415992968654E-2</v>
      </c>
      <c r="CT541" s="18">
        <v>9.3165716529513221E-2</v>
      </c>
      <c r="CU541" s="18">
        <v>8.4143753386509923E-2</v>
      </c>
      <c r="CV541" s="18">
        <v>0.23548009295398264</v>
      </c>
      <c r="CW541" s="18">
        <v>0.23416926920050418</v>
      </c>
      <c r="CX541" s="18">
        <v>0.11433628266472518</v>
      </c>
      <c r="CY541" s="18">
        <v>0.261393637366232</v>
      </c>
      <c r="CZ541" s="18">
        <v>0.28599084933429064</v>
      </c>
      <c r="DA541" s="18">
        <v>0.17521634817618748</v>
      </c>
      <c r="DB541" s="18">
        <v>0.2056237182853311</v>
      </c>
      <c r="DC541" s="18">
        <v>-5.3564459103160322E-2</v>
      </c>
      <c r="DD541" s="18">
        <v>-0.10528469264320872</v>
      </c>
      <c r="DE541" s="18">
        <v>-7.3795904248301847E-2</v>
      </c>
      <c r="DF541" s="18">
        <v>-4.6073564339619177E-2</v>
      </c>
      <c r="DG541" s="18">
        <v>-0.11893839776340953</v>
      </c>
      <c r="DH541" s="18">
        <v>-0.10966783781445888</v>
      </c>
      <c r="DI541" s="18">
        <v>-7.7767896131024306E-2</v>
      </c>
      <c r="DJ541" s="18">
        <v>-6.7573899344686494E-2</v>
      </c>
      <c r="DK541" s="18">
        <v>-9.5984253233015404E-2</v>
      </c>
      <c r="DL541" s="18">
        <v>-8.8066002429313062E-2</v>
      </c>
      <c r="DM541" s="18">
        <v>-3.7753531650411176E-2</v>
      </c>
      <c r="DN541" s="18">
        <v>-7.3088699065536056E-2</v>
      </c>
      <c r="DO541" s="18">
        <v>-7.5679818547248812E-2</v>
      </c>
      <c r="DP541" s="18">
        <v>-8.2106448386455755E-2</v>
      </c>
      <c r="DQ541" s="18">
        <v>-5.5705308369845108E-2</v>
      </c>
      <c r="DR541" s="18">
        <v>-4.9819116141425424E-2</v>
      </c>
      <c r="DS541" s="18">
        <v>-0.11444726033738484</v>
      </c>
      <c r="DT541" s="18">
        <v>1.0710215846050586E-2</v>
      </c>
      <c r="DU541" s="18">
        <v>9.8676466793690132E-4</v>
      </c>
      <c r="DV541" s="18">
        <v>-6.4013109976495897E-2</v>
      </c>
      <c r="DW541" s="18">
        <v>-6.4876041730993483E-2</v>
      </c>
      <c r="DX541" s="18">
        <v>7.9806156875301903E-2</v>
      </c>
      <c r="DY541" s="18">
        <v>0.16231948974839705</v>
      </c>
      <c r="DZ541" s="18">
        <v>0.12872425454952929</v>
      </c>
      <c r="EA541" s="18">
        <v>0.15845525695865392</v>
      </c>
      <c r="EB541" s="18">
        <v>0.69059074724768421</v>
      </c>
      <c r="EC541" s="18">
        <v>6.3820336192982108E-2</v>
      </c>
      <c r="ED541" s="18">
        <v>-1.7727640630167074E-2</v>
      </c>
      <c r="EE541" s="18">
        <v>-4.6651440405036548E-2</v>
      </c>
      <c r="EF541" s="18">
        <v>-3.4417195693904001E-2</v>
      </c>
      <c r="EG541" s="18">
        <v>-0.10362246022273702</v>
      </c>
      <c r="EH541" s="18">
        <v>-7.4771869718679218E-2</v>
      </c>
      <c r="EI541" s="18">
        <v>-0.1225479191156067</v>
      </c>
      <c r="EJ541" s="18">
        <v>7.7099837254908099E-3</v>
      </c>
      <c r="EK541" s="18">
        <v>-6.0153322183946867E-2</v>
      </c>
      <c r="EL541" s="18">
        <v>-4.222562716395839E-2</v>
      </c>
      <c r="EM541" s="18">
        <v>-4.7356088344300717E-2</v>
      </c>
      <c r="EN541" s="18">
        <v>0.22234824684223797</v>
      </c>
      <c r="EO541" s="18">
        <v>-2.2081542708366042E-2</v>
      </c>
      <c r="EP541" s="18">
        <v>4.5461144857626534E-2</v>
      </c>
      <c r="EQ541" s="18">
        <v>-1.9308429672068472E-2</v>
      </c>
      <c r="ER541" s="18">
        <v>0.16995868397018654</v>
      </c>
      <c r="ES541" s="18">
        <v>0.24280866431792902</v>
      </c>
      <c r="ET541" s="18">
        <v>-6.15624930726556E-2</v>
      </c>
      <c r="EU541" s="18">
        <v>-0.10075760983206894</v>
      </c>
      <c r="EV541" s="18">
        <v>-9.1476496204747071E-2</v>
      </c>
      <c r="EW541" s="18">
        <v>-0.13067896304607562</v>
      </c>
      <c r="EX541" s="18">
        <v>-0.1338661089625377</v>
      </c>
      <c r="EY541" s="18">
        <v>-4.1670580579128869E-2</v>
      </c>
      <c r="EZ541" s="18">
        <v>1.1643799631608776E-3</v>
      </c>
      <c r="FA541" s="18">
        <v>1.2762267243096481E-2</v>
      </c>
      <c r="FB541" s="18">
        <v>1.9712846415398388E-2</v>
      </c>
      <c r="FC541" s="18">
        <v>0.10849114236133461</v>
      </c>
      <c r="FD541" s="18">
        <v>-4.2528553497020782E-2</v>
      </c>
      <c r="FE541" s="18">
        <v>4.8813642406678959E-2</v>
      </c>
      <c r="FF541" s="18">
        <v>-6.9641676758133153E-3</v>
      </c>
      <c r="FG541" s="18">
        <v>8.6757356776256067E-2</v>
      </c>
      <c r="FH541" s="18">
        <v>0.16542565052335556</v>
      </c>
      <c r="FI541" s="18">
        <v>4.1483202439522859E-3</v>
      </c>
      <c r="FJ541" s="18">
        <v>3.1569469664846528E-2</v>
      </c>
      <c r="FK541" s="18">
        <v>5.7274300443944437E-2</v>
      </c>
      <c r="FL541" s="18">
        <v>3.9601758049035762E-2</v>
      </c>
      <c r="FM541" s="18">
        <v>-3.9795917541993298E-2</v>
      </c>
      <c r="FN541" s="18">
        <v>7.7013873675999323E-2</v>
      </c>
      <c r="FO541" s="18">
        <v>-7.9329116525534982E-3</v>
      </c>
      <c r="FP541" s="18">
        <v>4.4384647498067809E-2</v>
      </c>
      <c r="FQ541" s="3"/>
    </row>
    <row r="542" spans="2:173" x14ac:dyDescent="0.25">
      <c r="B542" s="3" t="s">
        <v>359</v>
      </c>
      <c r="C542" s="3"/>
      <c r="D542" s="18"/>
      <c r="E542" s="18"/>
      <c r="F542" s="18"/>
      <c r="G542" s="18"/>
      <c r="H542" s="18"/>
      <c r="I542" s="18"/>
      <c r="J542" s="18"/>
      <c r="K542" s="18"/>
      <c r="L542" s="18"/>
      <c r="M542" s="18"/>
      <c r="N542" s="18"/>
      <c r="O542" s="18"/>
      <c r="P542" s="18"/>
      <c r="Q542" s="18"/>
      <c r="R542" s="18"/>
      <c r="S542" s="18"/>
      <c r="T542" s="18"/>
      <c r="U542" s="18"/>
      <c r="V542" s="18"/>
      <c r="W542" s="18"/>
      <c r="X542" s="18"/>
      <c r="Y542" s="18"/>
      <c r="Z542" s="18"/>
      <c r="AA542" s="18"/>
      <c r="AB542" s="18"/>
      <c r="AC542" s="18"/>
      <c r="AD542" s="18"/>
      <c r="AE542" s="18"/>
      <c r="AF542" s="18"/>
      <c r="AG542" s="18"/>
      <c r="AH542" s="18"/>
      <c r="AI542" s="18"/>
      <c r="AJ542" s="18"/>
      <c r="AK542" s="18"/>
      <c r="AL542" s="18"/>
      <c r="AM542" s="18"/>
      <c r="AN542" s="18"/>
      <c r="AO542" s="18">
        <v>-4.3814258091893765E-2</v>
      </c>
      <c r="AP542" s="18">
        <v>-3.9041926140272354E-2</v>
      </c>
      <c r="AQ542" s="18">
        <v>-0.26932295318297472</v>
      </c>
      <c r="AR542" s="18">
        <v>-4.6308537605977085E-2</v>
      </c>
      <c r="AS542" s="18">
        <v>-0.35123385349764935</v>
      </c>
      <c r="AT542" s="18">
        <v>-0.12920531510662558</v>
      </c>
      <c r="AU542" s="18">
        <v>0.40770409279929987</v>
      </c>
      <c r="AV542" s="18">
        <v>-2.5588926450271776E-2</v>
      </c>
      <c r="AW542" s="18">
        <v>-0.10279887268261223</v>
      </c>
      <c r="AX542" s="18">
        <v>-1.1765040644623026E-2</v>
      </c>
      <c r="AY542" s="18">
        <v>-5.5507794825387702E-2</v>
      </c>
      <c r="AZ542" s="18">
        <v>-8.7837058038329419E-2</v>
      </c>
      <c r="BA542" s="18">
        <v>-0.11412208592398776</v>
      </c>
      <c r="BB542" s="18">
        <v>0.26224202582402856</v>
      </c>
      <c r="BC542" s="18">
        <v>-0.14408944425052328</v>
      </c>
      <c r="BD542" s="18">
        <v>-1.248155765050396E-2</v>
      </c>
      <c r="BE542" s="18">
        <v>9.6762501341853824E-2</v>
      </c>
      <c r="BF542" s="18">
        <v>1.3527813890075624E-2</v>
      </c>
      <c r="BG542" s="18">
        <v>0.28797372358639883</v>
      </c>
      <c r="BH542" s="18">
        <v>0.52066334406562853</v>
      </c>
      <c r="BI542" s="18">
        <v>7.4017054353500811E-2</v>
      </c>
      <c r="BJ542" s="18">
        <v>6.5106740595993084E-2</v>
      </c>
      <c r="BK542" s="18">
        <v>9.448019135485386E-2</v>
      </c>
      <c r="BL542" s="18">
        <v>9.2583635182605928E-2</v>
      </c>
      <c r="BM542" s="18">
        <v>6.4808151672192782E-2</v>
      </c>
      <c r="BN542" s="18">
        <v>0.21958199473441287</v>
      </c>
      <c r="BO542" s="18">
        <v>-0.12050074516816234</v>
      </c>
      <c r="BP542" s="18">
        <v>2.880029702510889E-3</v>
      </c>
      <c r="BQ542" s="18">
        <v>0.12273891094548506</v>
      </c>
      <c r="BR542" s="18">
        <v>-4.9484183223605926E-2</v>
      </c>
      <c r="BS542" s="18">
        <v>-0.14096039092526647</v>
      </c>
      <c r="BT542" s="18">
        <v>-7.6324625999157902E-5</v>
      </c>
      <c r="BU542" s="18">
        <v>0.11094530216358467</v>
      </c>
      <c r="BV542" s="18">
        <v>0.2970381182098929</v>
      </c>
      <c r="BW542" s="18">
        <v>-7.437456434127554E-2</v>
      </c>
      <c r="BX542" s="18">
        <v>0.27903469902020084</v>
      </c>
      <c r="BY542" s="18">
        <v>0.40825562318449449</v>
      </c>
      <c r="BZ542" s="18">
        <v>9.8712048084614867E-3</v>
      </c>
      <c r="CA542" s="18">
        <v>4.5575225732046754E-2</v>
      </c>
      <c r="CB542" s="18">
        <v>5.295323334735258E-4</v>
      </c>
      <c r="CC542" s="18">
        <v>-0.12526947937253563</v>
      </c>
      <c r="CD542" s="18">
        <v>-5.2660273482182496E-2</v>
      </c>
      <c r="CE542" s="18">
        <v>-0.16399932790859562</v>
      </c>
      <c r="CF542" s="18">
        <v>-0.15352957957799307</v>
      </c>
      <c r="CG542" s="18">
        <v>-0.10863771734042471</v>
      </c>
      <c r="CH542" s="18">
        <v>-0.16806278323418056</v>
      </c>
      <c r="CI542" s="18">
        <v>-0.19968610592406444</v>
      </c>
      <c r="CJ542" s="18">
        <v>-8.6444759731385434E-2</v>
      </c>
      <c r="CK542" s="18">
        <v>-5.2491676726666214E-2</v>
      </c>
      <c r="CL542" s="18">
        <v>-0.12740996010317285</v>
      </c>
      <c r="CM542" s="18">
        <v>-0.19664949280507826</v>
      </c>
      <c r="CN542" s="18">
        <v>-0.11883400975677394</v>
      </c>
      <c r="CO542" s="18">
        <v>2.3542470514188452E-3</v>
      </c>
      <c r="CP542" s="18">
        <v>-1.3498514242032966E-2</v>
      </c>
      <c r="CQ542" s="18">
        <v>-0.3616591441546233</v>
      </c>
      <c r="CR542" s="18">
        <v>-0.17434610726198263</v>
      </c>
      <c r="CS542" s="18">
        <v>-2.1081994650739122E-2</v>
      </c>
      <c r="CT542" s="18">
        <v>-9.2210291292730839E-2</v>
      </c>
      <c r="CU542" s="18">
        <v>0.43156852933410406</v>
      </c>
      <c r="CV542" s="18">
        <v>0.21184425045402011</v>
      </c>
      <c r="CW542" s="18">
        <v>1.4455551558319089</v>
      </c>
      <c r="CX542" s="18">
        <v>0.12403403067077745</v>
      </c>
      <c r="CY542" s="18">
        <v>1.4002909376447139</v>
      </c>
      <c r="CZ542" s="18">
        <v>0.23312840881063068</v>
      </c>
      <c r="DA542" s="18">
        <v>0.2261134652669321</v>
      </c>
      <c r="DB542" s="18">
        <v>0.14335067801299117</v>
      </c>
      <c r="DC542" s="18">
        <v>-0.18691290965393126</v>
      </c>
      <c r="DD542" s="18">
        <v>-0.26754228515423273</v>
      </c>
      <c r="DE542" s="18">
        <v>-0.10428311936199219</v>
      </c>
      <c r="DF542" s="18">
        <v>2.1823851986844112E-3</v>
      </c>
      <c r="DG542" s="18">
        <v>4.2608188255270241E-2</v>
      </c>
      <c r="DH542" s="18">
        <v>-0.61126057336137385</v>
      </c>
      <c r="DI542" s="18">
        <v>-0.34514763716794339</v>
      </c>
      <c r="DJ542" s="18">
        <v>-3.1905252940294337E-2</v>
      </c>
      <c r="DK542" s="18">
        <v>4.993203498992238E-2</v>
      </c>
      <c r="DL542" s="18">
        <v>-4.4002756237930818E-3</v>
      </c>
      <c r="DM542" s="18">
        <v>4.8509082496308809E-2</v>
      </c>
      <c r="DN542" s="18">
        <v>-0.26687756325193113</v>
      </c>
      <c r="DO542" s="18">
        <v>5.6417557389370376E-2</v>
      </c>
      <c r="DP542" s="18">
        <v>1.6574448572073353E-2</v>
      </c>
      <c r="DQ542" s="18">
        <v>-0.14243339093195628</v>
      </c>
      <c r="DR542" s="18">
        <v>0.32245624471016776</v>
      </c>
      <c r="DS542" s="18">
        <v>-0.17969031453752993</v>
      </c>
      <c r="DT542" s="18">
        <v>-0.21522614209181756</v>
      </c>
      <c r="DU542" s="18">
        <v>-0.136728875623779</v>
      </c>
      <c r="DV542" s="18">
        <v>0.17301350973260332</v>
      </c>
      <c r="DW542" s="18">
        <v>-0.16082966679586508</v>
      </c>
      <c r="DX542" s="18">
        <v>0.39099843291015568</v>
      </c>
      <c r="DY542" s="18">
        <v>0.11411252252046777</v>
      </c>
      <c r="DZ542" s="18">
        <v>0.21849837634424452</v>
      </c>
      <c r="EA542" s="18">
        <v>0.17290854429656743</v>
      </c>
      <c r="EB542" s="18">
        <v>0.36535830585302009</v>
      </c>
      <c r="EC542" s="18">
        <v>0.3080904758348153</v>
      </c>
      <c r="ED542" s="18">
        <v>0.16649398390361436</v>
      </c>
      <c r="EE542" s="18">
        <v>-4.6566625693316044E-2</v>
      </c>
      <c r="EF542" s="18">
        <v>-0.12303434789756484</v>
      </c>
      <c r="EG542" s="18">
        <v>-4.3860580959807494E-2</v>
      </c>
      <c r="EH542" s="18">
        <v>-4.6715306372704934E-2</v>
      </c>
      <c r="EI542" s="18">
        <v>0.14214255172899048</v>
      </c>
      <c r="EJ542" s="18">
        <v>-0.23349701186377125</v>
      </c>
      <c r="EK542" s="18">
        <v>-0.12863879293609759</v>
      </c>
      <c r="EL542" s="18">
        <v>-0.22776910338525203</v>
      </c>
      <c r="EM542" s="18">
        <v>5.9100027257052323E-2</v>
      </c>
      <c r="EN542" s="18">
        <v>0.24745646848172353</v>
      </c>
      <c r="EO542" s="18">
        <v>-1.4881544316625916E-2</v>
      </c>
      <c r="EP542" s="18">
        <v>-0.21205929027120762</v>
      </c>
      <c r="EQ542" s="18">
        <v>-8.4156677238438338E-2</v>
      </c>
      <c r="ER542" s="18">
        <v>0.53830291338875358</v>
      </c>
      <c r="ES542" s="18">
        <v>0.70870142522467083</v>
      </c>
      <c r="ET542" s="18">
        <v>0.1192424390162814</v>
      </c>
      <c r="EU542" s="18">
        <v>4.1585098678515342E-2</v>
      </c>
      <c r="EV542" s="18">
        <v>-5.9142231310400306E-2</v>
      </c>
      <c r="EW542" s="18">
        <v>-0.16828030068085464</v>
      </c>
      <c r="EX542" s="18">
        <v>-8.1407698297368936E-2</v>
      </c>
      <c r="EY542" s="18">
        <v>-0.10863693909962235</v>
      </c>
      <c r="EZ542" s="18">
        <v>0.13609445049530122</v>
      </c>
      <c r="FA542" s="18">
        <v>-0.13281835197779868</v>
      </c>
      <c r="FB542" s="18">
        <v>-9.740674172304653E-2</v>
      </c>
      <c r="FC542" s="18">
        <v>-0.1409541952654435</v>
      </c>
      <c r="FD542" s="18">
        <v>4.218938129980665E-2</v>
      </c>
      <c r="FE542" s="18">
        <v>-3.3896042179590413E-2</v>
      </c>
      <c r="FF542" s="18">
        <v>3.1905498331503024E-2</v>
      </c>
      <c r="FG542" s="18">
        <v>-9.2127598311902981E-2</v>
      </c>
      <c r="FH542" s="18">
        <v>-1.1777054657648001E-2</v>
      </c>
      <c r="FI542" s="18">
        <v>-8.2517358560096676E-2</v>
      </c>
      <c r="FJ542" s="18">
        <v>0.11709284554350141</v>
      </c>
      <c r="FK542" s="18">
        <v>-0.14967255501753851</v>
      </c>
      <c r="FL542" s="18">
        <v>0.18207597462516878</v>
      </c>
      <c r="FM542" s="18">
        <v>5.608286596857015E-2</v>
      </c>
      <c r="FN542" s="18">
        <v>-0.13335662896490208</v>
      </c>
      <c r="FO542" s="18">
        <v>5.9342296840608544E-2</v>
      </c>
      <c r="FP542" s="18">
        <v>0.36644333979682964</v>
      </c>
      <c r="FQ542" s="3"/>
    </row>
    <row r="543" spans="2:173" x14ac:dyDescent="0.25">
      <c r="B543" s="3" t="s">
        <v>358</v>
      </c>
      <c r="C543" s="3"/>
      <c r="D543" s="18"/>
      <c r="E543" s="18"/>
      <c r="F543" s="18"/>
      <c r="G543" s="18"/>
      <c r="H543" s="18"/>
      <c r="I543" s="18"/>
      <c r="J543" s="18"/>
      <c r="K543" s="18"/>
      <c r="L543" s="18"/>
      <c r="M543" s="18"/>
      <c r="N543" s="18"/>
      <c r="O543" s="18"/>
      <c r="P543" s="18"/>
      <c r="Q543" s="18"/>
      <c r="R543" s="18"/>
      <c r="S543" s="18"/>
      <c r="T543" s="18"/>
      <c r="U543" s="18"/>
      <c r="V543" s="18"/>
      <c r="W543" s="18"/>
      <c r="X543" s="18"/>
      <c r="Y543" s="18"/>
      <c r="Z543" s="18"/>
      <c r="AA543" s="18"/>
      <c r="AB543" s="18"/>
      <c r="AC543" s="18"/>
      <c r="AD543" s="18"/>
      <c r="AE543" s="18"/>
      <c r="AF543" s="18"/>
      <c r="AG543" s="18"/>
      <c r="AH543" s="18"/>
      <c r="AI543" s="18"/>
      <c r="AJ543" s="18"/>
      <c r="AK543" s="18"/>
      <c r="AL543" s="18"/>
      <c r="AM543" s="18"/>
      <c r="AN543" s="18"/>
      <c r="AO543" s="18">
        <v>-5.1681356210019347E-2</v>
      </c>
      <c r="AP543" s="18">
        <v>-4.3473084336496104E-3</v>
      </c>
      <c r="AQ543" s="18">
        <v>6.3562139182016475E-2</v>
      </c>
      <c r="AR543" s="18">
        <v>-5.7470061842816889E-2</v>
      </c>
      <c r="AS543" s="18">
        <v>-7.1570264301456188E-2</v>
      </c>
      <c r="AT543" s="18">
        <v>8.2675778672707034E-2</v>
      </c>
      <c r="AU543" s="18">
        <v>6.3237814209653465E-2</v>
      </c>
      <c r="AV543" s="18">
        <v>8.9953604306706181E-2</v>
      </c>
      <c r="AW543" s="18">
        <v>8.0015530547297598E-2</v>
      </c>
      <c r="AX543" s="18">
        <v>0.14296864274770882</v>
      </c>
      <c r="AY543" s="18">
        <v>0.11638292747610901</v>
      </c>
      <c r="AZ543" s="18">
        <v>1.0534282682112206E-2</v>
      </c>
      <c r="BA543" s="18">
        <v>2.7574574256840956E-2</v>
      </c>
      <c r="BB543" s="18">
        <v>0.12432842992199911</v>
      </c>
      <c r="BC543" s="18">
        <v>0.12210450885790958</v>
      </c>
      <c r="BD543" s="18">
        <v>4.9351963927841691E-3</v>
      </c>
      <c r="BE543" s="18">
        <v>8.1421469535269964E-3</v>
      </c>
      <c r="BF543" s="18">
        <v>1.5219587737171691E-2</v>
      </c>
      <c r="BG543" s="18">
        <v>0.13600959015093195</v>
      </c>
      <c r="BH543" s="18">
        <v>-8.5251268356208887E-2</v>
      </c>
      <c r="BI543" s="18">
        <v>-5.7200668385782638E-2</v>
      </c>
      <c r="BJ543" s="18">
        <v>8.0297710275376577E-3</v>
      </c>
      <c r="BK543" s="18">
        <v>0.1325426097500344</v>
      </c>
      <c r="BL543" s="18">
        <v>-8.9754953304405083E-2</v>
      </c>
      <c r="BM543" s="18">
        <v>-0.20357174004110434</v>
      </c>
      <c r="BN543" s="18">
        <v>3.6357978574645511E-2</v>
      </c>
      <c r="BO543" s="18">
        <v>0.14744334306332596</v>
      </c>
      <c r="BP543" s="18">
        <v>-4.9525290529615407E-2</v>
      </c>
      <c r="BQ543" s="18">
        <v>4.2632965481681495E-4</v>
      </c>
      <c r="BR543" s="18">
        <v>0.10010273998052965</v>
      </c>
      <c r="BS543" s="18">
        <v>0.11277712336343626</v>
      </c>
      <c r="BT543" s="18">
        <v>-5.451984067663096E-2</v>
      </c>
      <c r="BU543" s="18">
        <v>-6.2910546796466349E-3</v>
      </c>
      <c r="BV543" s="18">
        <v>2.3817437004144182E-2</v>
      </c>
      <c r="BW543" s="18">
        <v>1.238949572084036E-2</v>
      </c>
      <c r="BX543" s="18">
        <v>0.12083549729746368</v>
      </c>
      <c r="BY543" s="18">
        <v>-9.2416870509561488E-2</v>
      </c>
      <c r="BZ543" s="18">
        <v>0.13688625348365724</v>
      </c>
      <c r="CA543" s="18">
        <v>7.8760763368525222E-2</v>
      </c>
      <c r="CB543" s="18">
        <v>-0.14221944282443033</v>
      </c>
      <c r="CC543" s="18">
        <v>-6.1522495683043799E-2</v>
      </c>
      <c r="CD543" s="18">
        <v>-2.0294897684658419E-3</v>
      </c>
      <c r="CE543" s="18">
        <v>0.44552829726609411</v>
      </c>
      <c r="CF543" s="18">
        <v>-0.1372384928237127</v>
      </c>
      <c r="CG543" s="18">
        <v>-6.4440282318090514E-2</v>
      </c>
      <c r="CH543" s="18">
        <v>0.14781150754484562</v>
      </c>
      <c r="CI543" s="18">
        <v>0.13936061783054865</v>
      </c>
      <c r="CJ543" s="18">
        <v>-0.1817827940684944</v>
      </c>
      <c r="CK543" s="18">
        <v>-5.4449956784142328E-2</v>
      </c>
      <c r="CL543" s="18">
        <v>9.8121358851658735E-2</v>
      </c>
      <c r="CM543" s="18">
        <v>2.2327889621464037E-2</v>
      </c>
      <c r="CN543" s="18">
        <v>-8.4175173057257191E-2</v>
      </c>
      <c r="CO543" s="18">
        <v>0.10439503248498094</v>
      </c>
      <c r="CP543" s="18">
        <v>4.3198213161721677E-2</v>
      </c>
      <c r="CQ543" s="18">
        <v>6.9577434327590115E-3</v>
      </c>
      <c r="CR543" s="18">
        <v>-5.6244264719036097E-2</v>
      </c>
      <c r="CS543" s="18">
        <v>-1.0632918946059888E-2</v>
      </c>
      <c r="CT543" s="18">
        <v>9.7983077447082234E-2</v>
      </c>
      <c r="CU543" s="18">
        <v>0.26035929501389954</v>
      </c>
      <c r="CV543" s="18">
        <v>-1.5464225338571391E-2</v>
      </c>
      <c r="CW543" s="18">
        <v>2.384773266043605E-2</v>
      </c>
      <c r="CX543" s="18">
        <v>7.5442576560893482E-3</v>
      </c>
      <c r="CY543" s="18">
        <v>0.27899929727232053</v>
      </c>
      <c r="CZ543" s="18">
        <v>0.15423867197291541</v>
      </c>
      <c r="DA543" s="18">
        <v>9.5232320664475623E-3</v>
      </c>
      <c r="DB543" s="18">
        <v>-8.6359529101624366E-2</v>
      </c>
      <c r="DC543" s="18">
        <v>0.12478447769753598</v>
      </c>
      <c r="DD543" s="18">
        <v>0.53605411509966427</v>
      </c>
      <c r="DE543" s="18">
        <v>-0.19184614987033433</v>
      </c>
      <c r="DF543" s="18">
        <v>-0.11033314913935977</v>
      </c>
      <c r="DG543" s="18">
        <v>-3.4314147377690118E-2</v>
      </c>
      <c r="DH543" s="18">
        <v>-0.12612747494873955</v>
      </c>
      <c r="DI543" s="18">
        <v>-0.13428090424333294</v>
      </c>
      <c r="DJ543" s="18">
        <v>-3.2647382528512847E-2</v>
      </c>
      <c r="DK543" s="18">
        <v>1.6813580177714504E-2</v>
      </c>
      <c r="DL543" s="18">
        <v>-8.6479896549781499E-2</v>
      </c>
      <c r="DM543" s="18">
        <v>-0.12243994548503279</v>
      </c>
      <c r="DN543" s="18">
        <v>1.474592733946567E-2</v>
      </c>
      <c r="DO543" s="18">
        <v>4.251168827024232E-2</v>
      </c>
      <c r="DP543" s="18">
        <v>-6.0838693239105512E-2</v>
      </c>
      <c r="DQ543" s="18">
        <v>-0.10570201290654835</v>
      </c>
      <c r="DR543" s="18">
        <v>-7.2235547878874984E-3</v>
      </c>
      <c r="DS543" s="18">
        <v>3.6853676887026676E-2</v>
      </c>
      <c r="DT543" s="18">
        <v>-5.9894840866818622E-2</v>
      </c>
      <c r="DU543" s="18">
        <v>-9.134758857045E-2</v>
      </c>
      <c r="DV543" s="18">
        <v>3.7940977753705862E-2</v>
      </c>
      <c r="DW543" s="18">
        <v>7.263506407966136E-2</v>
      </c>
      <c r="DX543" s="18">
        <v>-5.3949298213347485E-2</v>
      </c>
      <c r="DY543" s="18">
        <v>-8.0522004957008564E-2</v>
      </c>
      <c r="DZ543" s="18">
        <v>9.5339986860342396E-2</v>
      </c>
      <c r="EA543" s="18">
        <v>0.12847428676446726</v>
      </c>
      <c r="EB543" s="18">
        <v>-4.1943777408816163E-2</v>
      </c>
      <c r="EC543" s="18">
        <v>-4.14715592545849E-2</v>
      </c>
      <c r="ED543" s="18">
        <v>0.12909298885577591</v>
      </c>
      <c r="EE543" s="18">
        <v>0.13763282240713592</v>
      </c>
      <c r="EF543" s="18">
        <v>-2.3865153244112203E-2</v>
      </c>
      <c r="EG543" s="18">
        <v>-4.930402548531776E-2</v>
      </c>
      <c r="EH543" s="18">
        <v>0.12388088846937917</v>
      </c>
      <c r="EI543" s="18">
        <v>0.11760812452745273</v>
      </c>
      <c r="EJ543" s="18">
        <v>-3.6665819941732236E-2</v>
      </c>
      <c r="EK543" s="18">
        <v>-7.3943457622321462E-2</v>
      </c>
      <c r="EL543" s="18">
        <v>7.5887557831429753E-2</v>
      </c>
      <c r="EM543" s="18">
        <v>0.13815408961773246</v>
      </c>
      <c r="EN543" s="18">
        <v>-2.5510191143543914E-2</v>
      </c>
      <c r="EO543" s="18">
        <v>-8.7152088143387374E-2</v>
      </c>
      <c r="EP543" s="18">
        <v>8.1326474162526807E-2</v>
      </c>
      <c r="EQ543" s="18">
        <v>0.10296632463564448</v>
      </c>
      <c r="ER543" s="18">
        <v>-2.5806457220373669E-2</v>
      </c>
      <c r="ES543" s="18">
        <v>-0.18779701759925582</v>
      </c>
      <c r="ET543" s="18">
        <v>-0.25119483967302525</v>
      </c>
      <c r="EU543" s="18">
        <v>0.16959312110329527</v>
      </c>
      <c r="EV543" s="18">
        <v>-8.3640921516567657E-2</v>
      </c>
      <c r="EW543" s="18">
        <v>-0.26469314774496266</v>
      </c>
      <c r="EX543" s="18">
        <v>-2.98790337967616E-2</v>
      </c>
      <c r="EY543" s="18">
        <v>0.15597373574826645</v>
      </c>
      <c r="EZ543" s="18">
        <v>6.7809891565478564E-2</v>
      </c>
      <c r="FA543" s="18">
        <v>9.4818955085969048E-3</v>
      </c>
      <c r="FB543" s="18">
        <v>0.21435299202243696</v>
      </c>
      <c r="FC543" s="18">
        <v>0.27292868285175609</v>
      </c>
      <c r="FD543" s="18">
        <v>0.10451617530618673</v>
      </c>
      <c r="FE543" s="18">
        <v>2.5187807852153909E-2</v>
      </c>
      <c r="FF543" s="18">
        <v>0.18277469840282556</v>
      </c>
      <c r="FG543" s="18">
        <v>0.17506759311486197</v>
      </c>
      <c r="FH543" s="18">
        <v>2.9251674700509822E-2</v>
      </c>
      <c r="FI543" s="18">
        <v>-7.0057583787180411E-2</v>
      </c>
      <c r="FJ543" s="18">
        <v>5.8592864998894267E-2</v>
      </c>
      <c r="FK543" s="18">
        <v>6.8225649472771543E-2</v>
      </c>
      <c r="FL543" s="18">
        <v>-6.5484118967930938E-2</v>
      </c>
      <c r="FM543" s="18">
        <v>-8.170664064431199E-2</v>
      </c>
      <c r="FN543" s="18">
        <v>3.7808036296895997E-2</v>
      </c>
      <c r="FO543" s="18">
        <v>6.9864114653237497E-2</v>
      </c>
      <c r="FP543" s="18">
        <v>-2.6035162051127658E-2</v>
      </c>
      <c r="FQ543" s="3"/>
    </row>
    <row r="544" spans="2:173" x14ac:dyDescent="0.25">
      <c r="B544" s="3" t="s">
        <v>357</v>
      </c>
      <c r="C544" s="3"/>
      <c r="D544" s="18"/>
      <c r="E544" s="18"/>
      <c r="F544" s="18"/>
      <c r="G544" s="18"/>
      <c r="H544" s="18"/>
      <c r="I544" s="18"/>
      <c r="J544" s="18"/>
      <c r="K544" s="18"/>
      <c r="L544" s="18"/>
      <c r="M544" s="18"/>
      <c r="N544" s="18"/>
      <c r="O544" s="18"/>
      <c r="P544" s="18"/>
      <c r="Q544" s="18"/>
      <c r="R544" s="18"/>
      <c r="S544" s="18"/>
      <c r="T544" s="18"/>
      <c r="U544" s="18"/>
      <c r="V544" s="18"/>
      <c r="W544" s="18"/>
      <c r="X544" s="18"/>
      <c r="Y544" s="18"/>
      <c r="Z544" s="18"/>
      <c r="AA544" s="18"/>
      <c r="AB544" s="18"/>
      <c r="AC544" s="18"/>
      <c r="AD544" s="18"/>
      <c r="AE544" s="18"/>
      <c r="AF544" s="18"/>
      <c r="AG544" s="18"/>
      <c r="AH544" s="18"/>
      <c r="AI544" s="18"/>
      <c r="AJ544" s="18"/>
      <c r="AK544" s="18"/>
      <c r="AL544" s="18"/>
      <c r="AM544" s="18"/>
      <c r="AN544" s="18"/>
      <c r="AO544" s="18">
        <v>-2.6423561566677467E-3</v>
      </c>
      <c r="AP544" s="18">
        <v>2.9972345242843534E-2</v>
      </c>
      <c r="AQ544" s="18">
        <v>-9.1059508432410285E-2</v>
      </c>
      <c r="AR544" s="18">
        <v>-1.617172983170323E-2</v>
      </c>
      <c r="AS544" s="18">
        <v>-4.0703656965423995E-4</v>
      </c>
      <c r="AT544" s="18">
        <v>4.7273105828558704E-2</v>
      </c>
      <c r="AU544" s="18">
        <v>2.6043395080891818E-2</v>
      </c>
      <c r="AV544" s="18">
        <v>3.1050241922110366E-3</v>
      </c>
      <c r="AW544" s="18">
        <v>1.5719630556364494E-2</v>
      </c>
      <c r="AX544" s="18">
        <v>8.9171676359346197E-2</v>
      </c>
      <c r="AY544" s="18">
        <v>5.7777633021891761E-2</v>
      </c>
      <c r="AZ544" s="18">
        <v>-4.6516692077209765E-3</v>
      </c>
      <c r="BA544" s="18">
        <v>-2.1756830323129916E-2</v>
      </c>
      <c r="BB544" s="18">
        <v>9.6274620263728794E-2</v>
      </c>
      <c r="BC544" s="18">
        <v>-1.9174450085407302E-2</v>
      </c>
      <c r="BD544" s="18">
        <v>1.7320826407893231E-2</v>
      </c>
      <c r="BE544" s="18">
        <v>8.6330682246940071E-3</v>
      </c>
      <c r="BF544" s="18">
        <v>1.187357818599355E-2</v>
      </c>
      <c r="BG544" s="18">
        <v>3.3769260082844088E-2</v>
      </c>
      <c r="BH544" s="18">
        <v>-1.3253400705281249E-2</v>
      </c>
      <c r="BI544" s="18">
        <v>9.5444644482223229E-3</v>
      </c>
      <c r="BJ544" s="18">
        <v>6.2030244685346014E-2</v>
      </c>
      <c r="BK544" s="18">
        <v>3.9730875085840278E-2</v>
      </c>
      <c r="BL544" s="18">
        <v>1.3236849626707459E-2</v>
      </c>
      <c r="BM544" s="18">
        <v>-4.965386150658635E-2</v>
      </c>
      <c r="BN544" s="18">
        <v>-6.1457315767394771E-3</v>
      </c>
      <c r="BO544" s="18">
        <v>3.6923701107034912E-2</v>
      </c>
      <c r="BP544" s="18">
        <v>-5.8500133011896716E-2</v>
      </c>
      <c r="BQ544" s="18">
        <v>4.3729779100032395E-4</v>
      </c>
      <c r="BR544" s="18">
        <v>1.889091950094679E-3</v>
      </c>
      <c r="BS544" s="18">
        <v>4.1578459547209512E-2</v>
      </c>
      <c r="BT544" s="18">
        <v>3.9783379340212699E-2</v>
      </c>
      <c r="BU544" s="18">
        <v>-1.5366420084183763E-2</v>
      </c>
      <c r="BV544" s="18">
        <v>5.3348529238187892E-2</v>
      </c>
      <c r="BW544" s="18">
        <v>7.225869074150415E-2</v>
      </c>
      <c r="BX544" s="18">
        <v>-3.1384164937281134E-2</v>
      </c>
      <c r="BY544" s="18">
        <v>3.3432925070674413E-2</v>
      </c>
      <c r="BZ544" s="18">
        <v>1.063934558596924E-2</v>
      </c>
      <c r="CA544" s="18">
        <v>4.9902754253404513E-2</v>
      </c>
      <c r="CB544" s="18">
        <v>1.3354428900957949E-4</v>
      </c>
      <c r="CC544" s="18">
        <v>2.7720135403972002E-2</v>
      </c>
      <c r="CD544" s="18">
        <v>3.2985914511907133E-3</v>
      </c>
      <c r="CE544" s="18">
        <v>3.3962086880317877E-2</v>
      </c>
      <c r="CF544" s="18">
        <v>-1.6566008923498798E-2</v>
      </c>
      <c r="CG544" s="18">
        <v>8.1518795031274571E-3</v>
      </c>
      <c r="CH544" s="18">
        <v>-7.8375734728157731E-3</v>
      </c>
      <c r="CI544" s="18">
        <v>2.9605548871544318E-2</v>
      </c>
      <c r="CJ544" s="18">
        <v>-3.1349358054421184E-2</v>
      </c>
      <c r="CK544" s="18">
        <v>2.2520357973276894E-4</v>
      </c>
      <c r="CL544" s="18">
        <v>-0.19753794614687437</v>
      </c>
      <c r="CM544" s="18">
        <v>7.8505560491404225E-4</v>
      </c>
      <c r="CN544" s="18">
        <v>-4.3098524360362656E-2</v>
      </c>
      <c r="CO544" s="18">
        <v>-1.1436800745604825E-2</v>
      </c>
      <c r="CP544" s="18">
        <v>7.5372645489703904E-2</v>
      </c>
      <c r="CQ544" s="18">
        <v>5.1018872807538918E-2</v>
      </c>
      <c r="CR544" s="18">
        <v>5.3704444694182563E-3</v>
      </c>
      <c r="CS544" s="18">
        <v>-1.6480226504920314E-2</v>
      </c>
      <c r="CT544" s="18">
        <v>0.10229783931774739</v>
      </c>
      <c r="CU544" s="18">
        <v>0.26220859825064813</v>
      </c>
      <c r="CV544" s="18">
        <v>7.7591731364742733E-2</v>
      </c>
      <c r="CW544" s="18">
        <v>-1.3198686038108809E-2</v>
      </c>
      <c r="CX544" s="18">
        <v>7.3714339117405325E-2</v>
      </c>
      <c r="CY544" s="18">
        <v>8.6068758093487574E-2</v>
      </c>
      <c r="CZ544" s="18">
        <v>0.13085253016328346</v>
      </c>
      <c r="DA544" s="18">
        <v>6.3085244048878719E-2</v>
      </c>
      <c r="DB544" s="18">
        <v>1.0092747594403928E-2</v>
      </c>
      <c r="DC544" s="18">
        <v>-2.0304343434308536E-2</v>
      </c>
      <c r="DD544" s="18">
        <v>4.4381199782175917E-2</v>
      </c>
      <c r="DE544" s="18">
        <v>-7.1442192265885995E-2</v>
      </c>
      <c r="DF544" s="18">
        <v>4.9541296637872767E-2</v>
      </c>
      <c r="DG544" s="18">
        <v>-0.11572089752514925</v>
      </c>
      <c r="DH544" s="18">
        <v>-6.9332748837681368E-2</v>
      </c>
      <c r="DI544" s="18">
        <v>-7.2857429781725047E-2</v>
      </c>
      <c r="DJ544" s="18">
        <v>2.0497377804065131E-3</v>
      </c>
      <c r="DK544" s="18">
        <v>7.2057568946874984E-2</v>
      </c>
      <c r="DL544" s="18">
        <v>-3.0525781925644702E-2</v>
      </c>
      <c r="DM544" s="18">
        <v>-8.4908264461969085E-2</v>
      </c>
      <c r="DN544" s="18">
        <v>5.9605173682629742E-2</v>
      </c>
      <c r="DO544" s="18">
        <v>-0.14334389691067839</v>
      </c>
      <c r="DP544" s="18">
        <v>-5.3092013265172322E-2</v>
      </c>
      <c r="DQ544" s="18">
        <v>1.4178585645332475E-2</v>
      </c>
      <c r="DR544" s="18">
        <v>3.8107889442840825E-2</v>
      </c>
      <c r="DS544" s="18">
        <v>1.2601435499923763E-2</v>
      </c>
      <c r="DT544" s="18">
        <v>-6.6237805004888517E-2</v>
      </c>
      <c r="DU544" s="18">
        <v>-5.5165455338661129E-2</v>
      </c>
      <c r="DV544" s="18">
        <v>4.1239078234315274E-2</v>
      </c>
      <c r="DW544" s="18">
        <v>-0.13195980132766505</v>
      </c>
      <c r="DX544" s="18">
        <v>-0.15161299579093723</v>
      </c>
      <c r="DY544" s="18">
        <v>-6.0680928283729729E-2</v>
      </c>
      <c r="DZ544" s="18">
        <v>6.6604888883190494E-2</v>
      </c>
      <c r="EA544" s="18">
        <v>3.244919614863373E-2</v>
      </c>
      <c r="EB544" s="18">
        <v>-7.4323515896617787E-2</v>
      </c>
      <c r="EC544" s="18">
        <v>3.6396079993984198E-2</v>
      </c>
      <c r="ED544" s="18">
        <v>8.3982620492419224E-2</v>
      </c>
      <c r="EE544" s="18">
        <v>5.9763397051229017E-2</v>
      </c>
      <c r="EF544" s="18">
        <v>-7.0033131189620956E-2</v>
      </c>
      <c r="EG544" s="18">
        <v>-4.4245377052857249E-2</v>
      </c>
      <c r="EH544" s="18">
        <v>9.520823054550398E-2</v>
      </c>
      <c r="EI544" s="18">
        <v>1.5450621578455559E-2</v>
      </c>
      <c r="EJ544" s="18">
        <v>-5.589412569129204E-2</v>
      </c>
      <c r="EK544" s="18">
        <v>-4.0823856828201888E-2</v>
      </c>
      <c r="EL544" s="18">
        <v>0.13644660292177879</v>
      </c>
      <c r="EM544" s="18">
        <v>9.8129027026441662E-2</v>
      </c>
      <c r="EN544" s="18">
        <v>-5.9886614370952329E-2</v>
      </c>
      <c r="EO544" s="18">
        <v>-2.6217230067617558E-2</v>
      </c>
      <c r="EP544" s="18">
        <v>2.6712960134194219E-2</v>
      </c>
      <c r="EQ544" s="18">
        <v>5.4193720748571428E-2</v>
      </c>
      <c r="ER544" s="18">
        <v>3.4311833195214803E-2</v>
      </c>
      <c r="ES544" s="18">
        <v>-0.12671631183395249</v>
      </c>
      <c r="ET544" s="18">
        <v>1.5938883821752903E-2</v>
      </c>
      <c r="EU544" s="18">
        <v>0.20098872525697331</v>
      </c>
      <c r="EV544" s="18">
        <v>-8.535972824332505E-2</v>
      </c>
      <c r="EW544" s="18">
        <v>-6.9494955925158641E-2</v>
      </c>
      <c r="EX544" s="18">
        <v>-1.3369419269301019E-2</v>
      </c>
      <c r="EY544" s="18">
        <v>3.7088172814089937E-2</v>
      </c>
      <c r="EZ544" s="18">
        <v>-1.1544906733471083E-2</v>
      </c>
      <c r="FA544" s="18">
        <v>3.7210200364922841E-2</v>
      </c>
      <c r="FB544" s="18">
        <v>4.9640801484260644E-2</v>
      </c>
      <c r="FC544" s="18">
        <v>7.3405563655060124E-2</v>
      </c>
      <c r="FD544" s="18">
        <v>-5.5926404951176845E-2</v>
      </c>
      <c r="FE544" s="18">
        <v>-8.8491899112642103E-2</v>
      </c>
      <c r="FF544" s="18">
        <v>6.0862431704573838E-2</v>
      </c>
      <c r="FG544" s="18">
        <v>5.4293001748429326E-2</v>
      </c>
      <c r="FH544" s="18">
        <v>-8.9778214567989845E-2</v>
      </c>
      <c r="FI544" s="18">
        <v>5.3901998722927225E-4</v>
      </c>
      <c r="FJ544" s="18">
        <v>7.7880698768653778E-2</v>
      </c>
      <c r="FK544" s="18">
        <v>4.5616173812532912E-2</v>
      </c>
      <c r="FL544" s="18">
        <v>-0.11460669949007152</v>
      </c>
      <c r="FM544" s="18">
        <v>-3.25955138604761E-3</v>
      </c>
      <c r="FN544" s="18">
        <v>9.4227873079264501E-3</v>
      </c>
      <c r="FO544" s="18">
        <v>3.3457099736683205E-2</v>
      </c>
      <c r="FP544" s="18">
        <v>-1.5092770216858176E-2</v>
      </c>
      <c r="FQ544" s="3"/>
    </row>
    <row r="545" spans="2:173" x14ac:dyDescent="0.25">
      <c r="B545" s="3" t="s">
        <v>383</v>
      </c>
      <c r="C545" s="3"/>
      <c r="D545" s="18"/>
      <c r="E545" s="18"/>
      <c r="F545" s="18"/>
      <c r="G545" s="18"/>
      <c r="H545" s="18"/>
      <c r="I545" s="18"/>
      <c r="J545" s="18"/>
      <c r="K545" s="18"/>
      <c r="L545" s="18"/>
      <c r="M545" s="18"/>
      <c r="N545" s="18"/>
      <c r="O545" s="18"/>
      <c r="P545" s="18"/>
      <c r="Q545" s="18"/>
      <c r="R545" s="18"/>
      <c r="S545" s="18"/>
      <c r="T545" s="18"/>
      <c r="U545" s="18"/>
      <c r="V545" s="18"/>
      <c r="W545" s="18"/>
      <c r="X545" s="18"/>
      <c r="Y545" s="18"/>
      <c r="Z545" s="18"/>
      <c r="AA545" s="18"/>
      <c r="AB545" s="18"/>
      <c r="AC545" s="18"/>
      <c r="AD545" s="18"/>
      <c r="AE545" s="18"/>
      <c r="AF545" s="18"/>
      <c r="AG545" s="18"/>
      <c r="AH545" s="18"/>
      <c r="AI545" s="18"/>
      <c r="AJ545" s="18"/>
      <c r="AK545" s="18"/>
      <c r="AL545" s="18"/>
      <c r="AM545" s="18"/>
      <c r="AN545" s="18"/>
      <c r="AO545" s="24"/>
      <c r="AP545" s="24"/>
      <c r="AQ545" s="24"/>
      <c r="AR545" s="24"/>
      <c r="AS545" s="24"/>
      <c r="AT545" s="24"/>
      <c r="AU545" s="24"/>
      <c r="AV545" s="24"/>
      <c r="AW545" s="24"/>
      <c r="AX545" s="24"/>
      <c r="AY545" s="24"/>
      <c r="AZ545" s="24"/>
      <c r="BA545" s="24"/>
      <c r="BB545" s="24"/>
      <c r="BC545" s="24"/>
      <c r="BD545" s="24"/>
      <c r="BE545" s="24"/>
      <c r="BF545" s="24"/>
      <c r="BG545" s="24"/>
      <c r="BH545" s="24"/>
      <c r="BI545" s="24"/>
      <c r="BJ545" s="24"/>
      <c r="BK545" s="24"/>
      <c r="BL545" s="24"/>
      <c r="BM545" s="24"/>
      <c r="BN545" s="24"/>
      <c r="BO545" s="24"/>
      <c r="BP545" s="24"/>
      <c r="BQ545" s="24"/>
      <c r="BR545" s="24"/>
      <c r="BS545" s="24"/>
      <c r="BT545" s="24"/>
      <c r="BU545" s="24"/>
      <c r="BV545" s="24"/>
      <c r="BW545" s="24"/>
      <c r="BX545" s="24"/>
      <c r="BY545" s="24"/>
      <c r="BZ545" s="24"/>
      <c r="CA545" s="24"/>
      <c r="CB545" s="24"/>
      <c r="CC545" s="24"/>
      <c r="CD545" s="24"/>
      <c r="CE545" s="24"/>
      <c r="CF545" s="24"/>
      <c r="CG545" s="24"/>
      <c r="CH545" s="24"/>
      <c r="CI545" s="24"/>
      <c r="CJ545" s="24"/>
      <c r="CK545" s="24"/>
      <c r="CL545" s="24"/>
      <c r="CM545" s="24"/>
      <c r="CN545" s="24"/>
      <c r="CO545" s="24"/>
      <c r="CP545" s="24"/>
      <c r="CQ545" s="24"/>
      <c r="CR545" s="24"/>
      <c r="CS545" s="24"/>
      <c r="CT545" s="24"/>
      <c r="CU545" s="24"/>
      <c r="CV545" s="24"/>
      <c r="CW545" s="24"/>
      <c r="CX545" s="24"/>
      <c r="CY545" s="24"/>
      <c r="CZ545" s="24"/>
      <c r="DA545" s="24"/>
      <c r="DB545" s="24"/>
      <c r="DC545" s="24"/>
      <c r="DD545" s="24"/>
      <c r="DE545" s="24"/>
      <c r="DF545" s="24"/>
      <c r="DG545" s="24"/>
      <c r="DH545" s="24"/>
      <c r="DI545" s="24"/>
      <c r="DJ545" s="24"/>
      <c r="DK545" s="24"/>
      <c r="DL545" s="24"/>
      <c r="DM545" s="24"/>
      <c r="DN545" s="24"/>
      <c r="DO545" s="24"/>
      <c r="DP545" s="24"/>
      <c r="DQ545" s="24"/>
      <c r="DR545" s="18">
        <v>1.6551893596785439E-2</v>
      </c>
      <c r="DS545" s="18">
        <v>8.2128754649357427E-2</v>
      </c>
      <c r="DT545" s="18">
        <v>-0.1407901501774439</v>
      </c>
      <c r="DU545" s="18">
        <v>3.09735009098977E-2</v>
      </c>
      <c r="DV545" s="18">
        <v>0.10741384426264267</v>
      </c>
      <c r="DW545" s="18">
        <v>5.0697092381302822E-2</v>
      </c>
      <c r="DX545" s="18">
        <v>-0.14158514155151336</v>
      </c>
      <c r="DY545" s="18">
        <v>4.3466621978371034E-2</v>
      </c>
      <c r="DZ545" s="18">
        <v>0.19683450446448125</v>
      </c>
      <c r="EA545" s="18">
        <v>7.6344032616300961E-2</v>
      </c>
      <c r="EB545" s="18">
        <v>-0.11584901352991206</v>
      </c>
      <c r="EC545" s="18">
        <v>6.3740719071124108E-2</v>
      </c>
      <c r="ED545" s="18">
        <v>0.11355392701162192</v>
      </c>
      <c r="EE545" s="18">
        <v>8.9528622599710284E-2</v>
      </c>
      <c r="EF545" s="18">
        <v>-7.1943589347019277E-2</v>
      </c>
      <c r="EG545" s="18">
        <v>0.11368495889122898</v>
      </c>
      <c r="EH545" s="18">
        <v>0.20524660426625529</v>
      </c>
      <c r="EI545" s="18">
        <v>5.7524701894310137E-2</v>
      </c>
      <c r="EJ545" s="18">
        <v>-8.9566096397052819E-2</v>
      </c>
      <c r="EK545" s="18">
        <v>2.4795759438898335E-2</v>
      </c>
      <c r="EL545" s="18">
        <v>0.12014610531103642</v>
      </c>
      <c r="EM545" s="18">
        <v>0.10784264215735795</v>
      </c>
      <c r="EN545" s="18">
        <v>-9.8734112448398248E-2</v>
      </c>
      <c r="EO545" s="18">
        <v>3.6458852121351581E-2</v>
      </c>
      <c r="EP545" s="18">
        <v>0.10718674747989776</v>
      </c>
      <c r="EQ545" s="18">
        <v>8.8140372654047061E-2</v>
      </c>
      <c r="ER545" s="18">
        <v>7.6248682057507011E-2</v>
      </c>
      <c r="ES545" s="18">
        <v>3.1761837867812837E-2</v>
      </c>
      <c r="ET545" s="18">
        <v>-5.225778572148787E-4</v>
      </c>
      <c r="EU545" s="18">
        <v>6.8745980396063278E-2</v>
      </c>
      <c r="EV545" s="18">
        <v>-9.3173614636714586E-2</v>
      </c>
      <c r="EW545" s="18">
        <v>-6.8833136982311416E-2</v>
      </c>
      <c r="EX545" s="18">
        <v>5.0331257002200758E-3</v>
      </c>
      <c r="EY545" s="18">
        <v>0.10181553017767708</v>
      </c>
      <c r="EZ545" s="18">
        <v>-2.0294628170930751E-2</v>
      </c>
      <c r="FA545" s="18">
        <v>2.8043134857859586E-2</v>
      </c>
      <c r="FB545" s="18">
        <v>7.6581776420165282E-2</v>
      </c>
      <c r="FC545" s="18">
        <v>0.14022733083874739</v>
      </c>
      <c r="FD545" s="18">
        <v>-7.7004711258705782E-2</v>
      </c>
      <c r="FE545" s="18">
        <v>2.2752098007028154E-2</v>
      </c>
      <c r="FF545" s="18">
        <v>5.048395825650509E-2</v>
      </c>
      <c r="FG545" s="18">
        <v>5.4653050059268571E-2</v>
      </c>
      <c r="FH545" s="18">
        <v>-9.6624873123656752E-2</v>
      </c>
      <c r="FI545" s="18">
        <v>1.0694071460974452E-2</v>
      </c>
      <c r="FJ545" s="18">
        <v>0.10394879545072899</v>
      </c>
      <c r="FK545" s="18">
        <v>5.0966952796325904E-2</v>
      </c>
      <c r="FL545" s="18">
        <v>-0.10406617664262252</v>
      </c>
      <c r="FM545" s="18">
        <v>-5.4809611753603438E-4</v>
      </c>
      <c r="FN545" s="18">
        <v>1.3686523082943491E-2</v>
      </c>
      <c r="FO545" s="18">
        <v>2.9898446287847991E-2</v>
      </c>
      <c r="FP545" s="18">
        <v>-1.1136086904897646E-2</v>
      </c>
      <c r="FQ545" s="3"/>
    </row>
    <row r="546" spans="2:173" x14ac:dyDescent="0.25">
      <c r="B546" s="3" t="s">
        <v>356</v>
      </c>
      <c r="C546" s="3"/>
      <c r="D546" s="18"/>
      <c r="E546" s="18"/>
      <c r="F546" s="18"/>
      <c r="G546" s="18"/>
      <c r="H546" s="18"/>
      <c r="I546" s="18"/>
      <c r="J546" s="18"/>
      <c r="K546" s="18"/>
      <c r="L546" s="18"/>
      <c r="M546" s="18"/>
      <c r="N546" s="18"/>
      <c r="O546" s="18"/>
      <c r="P546" s="18"/>
      <c r="Q546" s="18"/>
      <c r="R546" s="18"/>
      <c r="S546" s="18"/>
      <c r="T546" s="18"/>
      <c r="U546" s="18"/>
      <c r="V546" s="18"/>
      <c r="W546" s="18"/>
      <c r="X546" s="18"/>
      <c r="Y546" s="18"/>
      <c r="Z546" s="18"/>
      <c r="AA546" s="18"/>
      <c r="AB546" s="18"/>
      <c r="AC546" s="18"/>
      <c r="AD546" s="18"/>
      <c r="AE546" s="18"/>
      <c r="AF546" s="18"/>
      <c r="AG546" s="18"/>
      <c r="AH546" s="18"/>
      <c r="AI546" s="18"/>
      <c r="AJ546" s="18"/>
      <c r="AK546" s="18"/>
      <c r="AL546" s="18"/>
      <c r="AM546" s="18"/>
      <c r="AN546" s="18"/>
      <c r="AO546" s="24" t="s">
        <v>12</v>
      </c>
      <c r="AP546" s="18">
        <v>-0.2167918453014136</v>
      </c>
      <c r="AQ546" s="18">
        <v>-0.2471953873181737</v>
      </c>
      <c r="AR546" s="18">
        <v>-9.7376142293354451E-2</v>
      </c>
      <c r="AS546" s="18">
        <v>-0.54619770349075236</v>
      </c>
      <c r="AT546" s="18">
        <v>-0.1071637784649152</v>
      </c>
      <c r="AU546" s="18">
        <v>-0.28089452163633888</v>
      </c>
      <c r="AV546" s="18">
        <v>-0.14065122653567197</v>
      </c>
      <c r="AW546" s="18">
        <v>-8.9382271381276968E-2</v>
      </c>
      <c r="AX546" s="18">
        <v>-5.3338187328121789E-2</v>
      </c>
      <c r="AY546" s="18">
        <v>-7.7884080716323578E-2</v>
      </c>
      <c r="AZ546" s="18">
        <v>4.9481514878269017E-3</v>
      </c>
      <c r="BA546" s="18">
        <v>-0.16067362801287588</v>
      </c>
      <c r="BB546" s="18">
        <v>-0.42928634902817586</v>
      </c>
      <c r="BC546" s="18">
        <v>-0.19257290703255792</v>
      </c>
      <c r="BD546" s="18">
        <v>-0.32931214476278858</v>
      </c>
      <c r="BE546" s="18">
        <v>-0.38784157730888957</v>
      </c>
      <c r="BF546" s="18">
        <v>8.8607147902245886E-2</v>
      </c>
      <c r="BG546" s="18">
        <v>-0.67000811030008112</v>
      </c>
      <c r="BH546" s="18">
        <v>-4.3550924105387079E-2</v>
      </c>
      <c r="BI546" s="18">
        <v>1.9392537773666354</v>
      </c>
      <c r="BJ546" s="18">
        <v>-0.27161141418380186</v>
      </c>
      <c r="BK546" s="18">
        <v>7.866004128858803</v>
      </c>
      <c r="BL546" s="18">
        <v>-0.38229273839822397</v>
      </c>
      <c r="BM546" s="18">
        <v>-3.583701521845839E-2</v>
      </c>
      <c r="BN546" s="18">
        <v>-0.17446173988943858</v>
      </c>
      <c r="BO546" s="18">
        <v>-0.24807260231728268</v>
      </c>
      <c r="BP546" s="18">
        <v>0.19977443168502473</v>
      </c>
      <c r="BQ546" s="18">
        <v>-0.34404414547496665</v>
      </c>
      <c r="BR546" s="18">
        <v>0.20923134189465853</v>
      </c>
      <c r="BS546" s="18">
        <v>-0.19549959982761811</v>
      </c>
      <c r="BT546" s="18">
        <v>0.11151712263248514</v>
      </c>
      <c r="BU546" s="18">
        <v>-0.13742060964904723</v>
      </c>
      <c r="BV546" s="18">
        <v>0.84084605407562574</v>
      </c>
      <c r="BW546" s="18">
        <v>-0.63912675873132874</v>
      </c>
      <c r="BX546" s="18">
        <v>8.7742700949176964</v>
      </c>
      <c r="BY546" s="18">
        <v>0.36494522210783487</v>
      </c>
      <c r="BZ546" s="18">
        <v>0.3393641930835738</v>
      </c>
      <c r="CA546" s="18">
        <v>2.9975188773760486E-2</v>
      </c>
      <c r="CB546" s="18">
        <v>0.10527578485582434</v>
      </c>
      <c r="CC546" s="18">
        <v>4.249670347843848E-3</v>
      </c>
      <c r="CD546" s="18">
        <v>-0.30014982936508527</v>
      </c>
      <c r="CE546" s="18">
        <v>-2.909828918867241E-2</v>
      </c>
      <c r="CF546" s="18">
        <v>-0.10821361412437813</v>
      </c>
      <c r="CG546" s="18">
        <v>-0.30397825849580817</v>
      </c>
      <c r="CH546" s="18">
        <v>-0.21649624704975923</v>
      </c>
      <c r="CI546" s="18">
        <v>0.13436355627144114</v>
      </c>
      <c r="CJ546" s="18">
        <v>-0.35960900297327192</v>
      </c>
      <c r="CK546" s="18">
        <v>-0.8491057209359304</v>
      </c>
      <c r="CL546" s="18">
        <v>-0.57950071037142281</v>
      </c>
      <c r="CM546" s="18">
        <v>-0.10512597741094709</v>
      </c>
      <c r="CN546" s="18">
        <v>-2.9126213592232997E-2</v>
      </c>
      <c r="CO546" s="18">
        <v>-1</v>
      </c>
      <c r="CP546" s="18" t="e">
        <v>#DIV/0!</v>
      </c>
      <c r="CQ546" s="18" t="e">
        <v>#DIV/0!</v>
      </c>
      <c r="CR546" s="18" t="e">
        <v>#DIV/0!</v>
      </c>
      <c r="CS546" s="18">
        <v>-1</v>
      </c>
      <c r="CT546" s="18" t="e">
        <v>#DIV/0!</v>
      </c>
      <c r="CU546" s="18" t="e">
        <v>#DIV/0!</v>
      </c>
      <c r="CV546" s="18">
        <v>-1</v>
      </c>
      <c r="CW546" s="18" t="e">
        <v>#DIV/0!</v>
      </c>
      <c r="CX546" s="18">
        <v>3.125</v>
      </c>
      <c r="CY546" s="24" t="s">
        <v>12</v>
      </c>
      <c r="CZ546" s="24" t="s">
        <v>12</v>
      </c>
      <c r="DA546" s="24" t="s">
        <v>12</v>
      </c>
      <c r="DB546" s="18">
        <v>-0.93006993006993011</v>
      </c>
      <c r="DC546" s="24" t="s">
        <v>12</v>
      </c>
      <c r="DD546" s="24" t="s">
        <v>12</v>
      </c>
      <c r="DE546" s="18" t="e">
        <v>#DIV/0!</v>
      </c>
      <c r="DF546" s="24" t="s">
        <v>12</v>
      </c>
      <c r="DG546" s="18">
        <v>2.7027027027026973E-2</v>
      </c>
      <c r="DH546" s="18">
        <v>-2.6315789473684181E-2</v>
      </c>
      <c r="DI546" s="18">
        <v>-0.81081081081081074</v>
      </c>
      <c r="DJ546" s="18">
        <v>4.0940000000000003</v>
      </c>
      <c r="DK546" s="18">
        <v>-1</v>
      </c>
      <c r="DL546" s="18" t="e">
        <v>#DIV/0!</v>
      </c>
      <c r="DM546" s="18" t="e">
        <v>#DIV/0!</v>
      </c>
      <c r="DN546" s="24" t="s">
        <v>12</v>
      </c>
      <c r="DO546" s="18" t="e">
        <v>#DIV/0!</v>
      </c>
      <c r="DP546" s="18" t="e">
        <v>#DIV/0!</v>
      </c>
      <c r="DQ546" s="18" t="e">
        <v>#DIV/0!</v>
      </c>
      <c r="DR546" s="18" t="e">
        <v>#DIV/0!</v>
      </c>
      <c r="DS546" s="18" t="e">
        <v>#DIV/0!</v>
      </c>
      <c r="DT546" s="18">
        <v>0.21790540540540548</v>
      </c>
      <c r="DU546" s="24" t="s">
        <v>12</v>
      </c>
      <c r="DV546" s="24" t="s">
        <v>12</v>
      </c>
      <c r="DW546" s="24" t="s">
        <v>12</v>
      </c>
      <c r="DX546" s="24" t="s">
        <v>12</v>
      </c>
      <c r="DY546" s="24" t="s">
        <v>12</v>
      </c>
      <c r="DZ546" s="24" t="s">
        <v>12</v>
      </c>
      <c r="EA546" s="24" t="s">
        <v>12</v>
      </c>
      <c r="EB546" s="24" t="s">
        <v>12</v>
      </c>
      <c r="EC546" s="18">
        <v>0</v>
      </c>
      <c r="ED546" s="18">
        <v>0</v>
      </c>
      <c r="EE546" s="18">
        <v>-0.6</v>
      </c>
      <c r="EF546" s="18">
        <v>0</v>
      </c>
      <c r="EG546" s="18">
        <v>0.5</v>
      </c>
      <c r="EH546" s="18">
        <v>3</v>
      </c>
      <c r="EI546" s="18">
        <v>-8.333333333333337E-2</v>
      </c>
      <c r="EJ546" s="18">
        <v>9.0909090909090828E-2</v>
      </c>
      <c r="EK546" s="18">
        <v>-8.333333333333337E-2</v>
      </c>
      <c r="EL546" s="18">
        <v>0.27272727272727271</v>
      </c>
      <c r="EM546" s="18">
        <v>0</v>
      </c>
      <c r="EN546" s="18">
        <v>-7.1428571428571397E-2</v>
      </c>
      <c r="EO546" s="18">
        <v>7.6923076923076872E-2</v>
      </c>
      <c r="EP546" s="18">
        <v>-0.1428571428571429</v>
      </c>
      <c r="EQ546" s="18">
        <v>0</v>
      </c>
      <c r="ER546" s="18">
        <v>0.58333333333333326</v>
      </c>
      <c r="ES546" s="18">
        <v>-0.63157894736842102</v>
      </c>
      <c r="ET546" s="18">
        <v>0.14285714285714279</v>
      </c>
      <c r="EU546" s="18">
        <v>1.25</v>
      </c>
      <c r="EV546" s="18">
        <v>-0.55555555555555558</v>
      </c>
      <c r="EW546" s="18">
        <v>0</v>
      </c>
      <c r="EX546" s="18">
        <v>-0.12437500000000001</v>
      </c>
      <c r="EY546" s="18">
        <v>-7.1377587437537748E-4</v>
      </c>
      <c r="EZ546" s="18">
        <v>1.7378571428571425</v>
      </c>
      <c r="FA546" s="18">
        <v>-6.0527002348030323E-2</v>
      </c>
      <c r="FB546" s="18">
        <v>-0.61121910580394334</v>
      </c>
      <c r="FC546" s="18">
        <v>0</v>
      </c>
      <c r="FD546" s="18">
        <v>4.4359999999999999</v>
      </c>
      <c r="FE546" s="18">
        <v>-0.78973509933774833</v>
      </c>
      <c r="FF546" s="18">
        <v>-0.12510936132983375</v>
      </c>
      <c r="FG546" s="18">
        <v>0</v>
      </c>
      <c r="FH546" s="18">
        <v>0.28571428571428581</v>
      </c>
      <c r="FI546" s="18">
        <v>-0.22222222222222221</v>
      </c>
      <c r="FJ546" s="18">
        <v>0</v>
      </c>
      <c r="FK546" s="18">
        <v>-0.71399999999999997</v>
      </c>
      <c r="FL546" s="18">
        <v>-9.9900099900085415E-4</v>
      </c>
      <c r="FM546" s="18">
        <v>0.5</v>
      </c>
      <c r="FN546" s="18">
        <v>2.3369999999999997</v>
      </c>
      <c r="FO546" s="18">
        <v>13.983717910298674</v>
      </c>
      <c r="FP546" s="18">
        <v>0.52664631138251483</v>
      </c>
      <c r="FQ546" s="3"/>
    </row>
    <row r="547" spans="2:173" x14ac:dyDescent="0.25">
      <c r="B547" s="3" t="s">
        <v>599</v>
      </c>
      <c r="C547" s="3"/>
      <c r="D547" s="18"/>
      <c r="E547" s="18"/>
      <c r="F547" s="18"/>
      <c r="G547" s="18"/>
      <c r="H547" s="18"/>
      <c r="I547" s="18"/>
      <c r="J547" s="18"/>
      <c r="K547" s="18"/>
      <c r="L547" s="18"/>
      <c r="M547" s="18"/>
      <c r="N547" s="18"/>
      <c r="O547" s="18"/>
      <c r="P547" s="18"/>
      <c r="Q547" s="18"/>
      <c r="R547" s="18"/>
      <c r="S547" s="18"/>
      <c r="T547" s="18"/>
      <c r="U547" s="18"/>
      <c r="V547" s="18"/>
      <c r="W547" s="18"/>
      <c r="X547" s="18"/>
      <c r="Y547" s="18"/>
      <c r="Z547" s="18"/>
      <c r="AA547" s="18"/>
      <c r="AB547" s="18"/>
      <c r="AC547" s="18"/>
      <c r="AD547" s="18"/>
      <c r="AE547" s="18"/>
      <c r="AF547" s="18"/>
      <c r="AG547" s="18"/>
      <c r="AH547" s="18"/>
      <c r="AI547" s="18"/>
      <c r="AJ547" s="18"/>
      <c r="AK547" s="18"/>
      <c r="AL547" s="18"/>
      <c r="AM547" s="18"/>
      <c r="AN547" s="18"/>
      <c r="AO547" s="24"/>
      <c r="AP547" s="24"/>
      <c r="AQ547" s="24"/>
      <c r="AR547" s="24"/>
      <c r="AS547" s="24"/>
      <c r="AT547" s="24"/>
      <c r="AU547" s="24"/>
      <c r="AV547" s="24"/>
      <c r="AW547" s="24"/>
      <c r="AX547" s="24"/>
      <c r="AY547" s="24"/>
      <c r="AZ547" s="24"/>
      <c r="BA547" s="24"/>
      <c r="BB547" s="24"/>
      <c r="BC547" s="24"/>
      <c r="BD547" s="24"/>
      <c r="BE547" s="24"/>
      <c r="BF547" s="24"/>
      <c r="BG547" s="24"/>
      <c r="BH547" s="24"/>
      <c r="BI547" s="24"/>
      <c r="BJ547" s="24"/>
      <c r="BK547" s="24"/>
      <c r="BL547" s="24"/>
      <c r="BM547" s="24"/>
      <c r="BN547" s="24"/>
      <c r="BO547" s="24"/>
      <c r="BP547" s="24"/>
      <c r="BQ547" s="24"/>
      <c r="BR547" s="24"/>
      <c r="BS547" s="24"/>
      <c r="BT547" s="24"/>
      <c r="BU547" s="24"/>
      <c r="BV547" s="24"/>
      <c r="BW547" s="24"/>
      <c r="BX547" s="24"/>
      <c r="BY547" s="24"/>
      <c r="BZ547" s="24"/>
      <c r="CA547" s="24"/>
      <c r="CB547" s="24"/>
      <c r="CC547" s="24"/>
      <c r="CD547" s="24"/>
      <c r="CE547" s="24"/>
      <c r="CF547" s="24"/>
      <c r="CG547" s="24"/>
      <c r="CH547" s="24"/>
      <c r="CI547" s="24"/>
      <c r="CJ547" s="24"/>
      <c r="CK547" s="24"/>
      <c r="CL547" s="24"/>
      <c r="CM547" s="24"/>
      <c r="CN547" s="24"/>
      <c r="CO547" s="24"/>
      <c r="CP547" s="24"/>
      <c r="CQ547" s="24"/>
      <c r="CR547" s="24"/>
      <c r="CS547" s="24"/>
      <c r="CT547" s="24"/>
      <c r="CU547" s="24"/>
      <c r="CV547" s="24"/>
      <c r="CW547" s="24"/>
      <c r="CX547" s="24"/>
      <c r="CY547" s="24"/>
      <c r="CZ547" s="24"/>
      <c r="DA547" s="24"/>
      <c r="DB547" s="24"/>
      <c r="DC547" s="24"/>
      <c r="DD547" s="24"/>
      <c r="DE547" s="24"/>
      <c r="DF547" s="24"/>
      <c r="DG547" s="24"/>
      <c r="DH547" s="24"/>
      <c r="DI547" s="24"/>
      <c r="DJ547" s="24"/>
      <c r="DK547" s="24"/>
      <c r="DL547" s="24"/>
      <c r="DM547" s="24"/>
      <c r="DN547" s="24"/>
      <c r="DO547" s="24"/>
      <c r="DP547" s="24"/>
      <c r="DQ547" s="24"/>
      <c r="DR547" s="24"/>
      <c r="DS547" s="24"/>
      <c r="DT547" s="24"/>
      <c r="DU547" s="24"/>
      <c r="DV547" s="24"/>
      <c r="DW547" s="24"/>
      <c r="DX547" s="24"/>
      <c r="DY547" s="24"/>
      <c r="DZ547" s="24"/>
      <c r="EA547" s="24"/>
      <c r="EB547" s="24"/>
      <c r="EC547" s="24"/>
      <c r="ED547" s="24"/>
      <c r="EE547" s="24"/>
      <c r="EF547" s="24"/>
      <c r="EG547" s="24"/>
      <c r="EH547" s="24"/>
      <c r="EI547" s="24"/>
      <c r="EJ547" s="24"/>
      <c r="EK547" s="24"/>
      <c r="EL547" s="24"/>
      <c r="EM547" s="24"/>
      <c r="EN547" s="24"/>
      <c r="EO547" s="24"/>
      <c r="EP547" s="24"/>
      <c r="EQ547" s="24"/>
      <c r="ER547" s="24"/>
      <c r="ES547" s="24"/>
      <c r="ET547" s="24"/>
      <c r="EU547" s="24"/>
      <c r="EV547" s="24"/>
      <c r="EW547" s="24"/>
      <c r="EX547" s="24"/>
      <c r="EY547" s="24"/>
      <c r="EZ547" s="24"/>
      <c r="FA547" s="24"/>
      <c r="FB547" s="24"/>
      <c r="FC547" s="24"/>
      <c r="FD547" s="24"/>
      <c r="FE547" s="24"/>
      <c r="FF547" s="24"/>
      <c r="FG547" s="24"/>
      <c r="FH547" s="24"/>
      <c r="FI547" s="24"/>
      <c r="FJ547" s="24"/>
      <c r="FK547" s="24"/>
      <c r="FL547" s="24">
        <v>0.15821879713552534</v>
      </c>
      <c r="FM547" s="24">
        <v>9.4765375589252798E-2</v>
      </c>
      <c r="FN547" s="24">
        <v>-6.0813338014044094E-3</v>
      </c>
      <c r="FO547" s="24">
        <v>7.1997428637466721E-2</v>
      </c>
      <c r="FP547" s="24">
        <v>-0.29959997547432571</v>
      </c>
      <c r="FQ547" s="3"/>
    </row>
    <row r="548" spans="2:173" x14ac:dyDescent="0.25">
      <c r="B548" s="3" t="s">
        <v>355</v>
      </c>
      <c r="C548" s="3"/>
      <c r="D548" s="18"/>
      <c r="E548" s="18"/>
      <c r="F548" s="18"/>
      <c r="G548" s="18"/>
      <c r="H548" s="18"/>
      <c r="I548" s="18"/>
      <c r="J548" s="18"/>
      <c r="K548" s="18"/>
      <c r="L548" s="18"/>
      <c r="M548" s="18"/>
      <c r="N548" s="18"/>
      <c r="O548" s="18"/>
      <c r="P548" s="18"/>
      <c r="Q548" s="18"/>
      <c r="R548" s="18"/>
      <c r="S548" s="18"/>
      <c r="T548" s="18"/>
      <c r="U548" s="18"/>
      <c r="V548" s="18"/>
      <c r="W548" s="18"/>
      <c r="X548" s="18"/>
      <c r="Y548" s="18"/>
      <c r="Z548" s="18"/>
      <c r="AA548" s="18"/>
      <c r="AB548" s="18"/>
      <c r="AC548" s="18"/>
      <c r="AD548" s="18"/>
      <c r="AE548" s="18"/>
      <c r="AF548" s="18"/>
      <c r="AG548" s="18"/>
      <c r="AH548" s="18"/>
      <c r="AI548" s="18"/>
      <c r="AJ548" s="18"/>
      <c r="AK548" s="18"/>
      <c r="AL548" s="18"/>
      <c r="AM548" s="18"/>
      <c r="AN548" s="18"/>
      <c r="AO548" s="18">
        <v>-1.5641990525888994E-2</v>
      </c>
      <c r="AP548" s="18">
        <v>-5.6902672761566353E-2</v>
      </c>
      <c r="AQ548" s="18">
        <v>-0.13142998239059145</v>
      </c>
      <c r="AR548" s="18">
        <v>-0.13795339605061219</v>
      </c>
      <c r="AS548" s="18">
        <v>-5.9496817260027091E-2</v>
      </c>
      <c r="AT548" s="18">
        <v>-0.17593982523062801</v>
      </c>
      <c r="AU548" s="18">
        <v>-5.7810330390171805E-2</v>
      </c>
      <c r="AV548" s="18">
        <v>-0.12002449282652705</v>
      </c>
      <c r="AW548" s="18">
        <v>1.03846104675267E-2</v>
      </c>
      <c r="AX548" s="18">
        <v>-2.9922617659658646E-2</v>
      </c>
      <c r="AY548" s="18">
        <v>-0.23255129287294118</v>
      </c>
      <c r="AZ548" s="18">
        <v>2.1973005980056026E-3</v>
      </c>
      <c r="BA548" s="18">
        <v>0.19026149902852407</v>
      </c>
      <c r="BB548" s="18">
        <v>-0.21538176585407542</v>
      </c>
      <c r="BC548" s="18">
        <v>-0.2112428337959481</v>
      </c>
      <c r="BD548" s="18">
        <v>3.2608910142143843E-2</v>
      </c>
      <c r="BE548" s="18">
        <v>8.5335363231870298E-2</v>
      </c>
      <c r="BF548" s="18">
        <v>0.17352083247741867</v>
      </c>
      <c r="BG548" s="18">
        <v>-0.17696851181307138</v>
      </c>
      <c r="BH548" s="18">
        <v>0.20118373758457975</v>
      </c>
      <c r="BI548" s="18">
        <v>9.6741555412781732E-2</v>
      </c>
      <c r="BJ548" s="18">
        <v>-0.12633882856536605</v>
      </c>
      <c r="BK548" s="18">
        <v>0.38859953169011296</v>
      </c>
      <c r="BL548" s="18">
        <v>0.63550589908253374</v>
      </c>
      <c r="BM548" s="18">
        <v>-0.15366866635902154</v>
      </c>
      <c r="BN548" s="18">
        <v>3.6103656375927384E-2</v>
      </c>
      <c r="BO548" s="18">
        <v>-0.18567309795396247</v>
      </c>
      <c r="BP548" s="18">
        <v>-1.3983031534259283E-2</v>
      </c>
      <c r="BQ548" s="18">
        <v>0.10543381000650465</v>
      </c>
      <c r="BR548" s="18">
        <v>0.15162412819785231</v>
      </c>
      <c r="BS548" s="18">
        <v>1.1529264079593733</v>
      </c>
      <c r="BT548" s="18">
        <v>0.18392729357963966</v>
      </c>
      <c r="BU548" s="18">
        <v>-0.19849870567549088</v>
      </c>
      <c r="BV548" s="18">
        <v>0.71694171595717515</v>
      </c>
      <c r="BW548" s="18">
        <v>-0.12703717218816524</v>
      </c>
      <c r="BX548" s="18">
        <v>-0.41974062143451885</v>
      </c>
      <c r="BY548" s="18">
        <v>8.6151501571420264E-2</v>
      </c>
      <c r="BZ548" s="18">
        <v>0.34142960244171561</v>
      </c>
      <c r="CA548" s="18">
        <v>-3.2473260806511473E-2</v>
      </c>
      <c r="CB548" s="18">
        <v>-4.5648163537076347E-2</v>
      </c>
      <c r="CC548" s="18">
        <v>-8.5927047944975188E-2</v>
      </c>
      <c r="CD548" s="18">
        <v>-0.31317253601795758</v>
      </c>
      <c r="CE548" s="18">
        <v>6.2253500679223528E-3</v>
      </c>
      <c r="CF548" s="18">
        <v>-0.10785824212818862</v>
      </c>
      <c r="CG548" s="18">
        <v>-0.12152188499033023</v>
      </c>
      <c r="CH548" s="18">
        <v>-1.8512390173771598E-2</v>
      </c>
      <c r="CI548" s="18">
        <v>-0.28166406902434349</v>
      </c>
      <c r="CJ548" s="18">
        <v>7.478994470020317E-2</v>
      </c>
      <c r="CK548" s="18">
        <v>5.5318558194822343E-2</v>
      </c>
      <c r="CL548" s="18">
        <v>-0.12264585297406327</v>
      </c>
      <c r="CM548" s="18">
        <v>7.5755303995801881E-2</v>
      </c>
      <c r="CN548" s="18">
        <v>-5.5687190029849898E-2</v>
      </c>
      <c r="CO548" s="18">
        <v>1.4556747947479964E-2</v>
      </c>
      <c r="CP548" s="18">
        <v>-7.1930388187086303E-2</v>
      </c>
      <c r="CQ548" s="18">
        <v>-0.25906809356946681</v>
      </c>
      <c r="CR548" s="18">
        <v>0.24222777088480107</v>
      </c>
      <c r="CS548" s="18">
        <v>0.25917679805988181</v>
      </c>
      <c r="CT548" s="18">
        <v>1.9344561399553939</v>
      </c>
      <c r="CU548" s="18">
        <v>0.35365083114635887</v>
      </c>
      <c r="CV548" s="18">
        <v>-7.8730494277968743E-3</v>
      </c>
      <c r="CW548" s="18">
        <v>0.17782056708785476</v>
      </c>
      <c r="CX548" s="18">
        <v>0.12578272923684541</v>
      </c>
      <c r="CY548" s="18">
        <v>0.65731696828303132</v>
      </c>
      <c r="CZ548" s="18">
        <v>-0.11733624817876387</v>
      </c>
      <c r="DA548" s="18">
        <v>0.22902032137246908</v>
      </c>
      <c r="DB548" s="18">
        <v>7.0430419952446366E-2</v>
      </c>
      <c r="DC548" s="18">
        <v>-6.1658725258664893E-2</v>
      </c>
      <c r="DD548" s="18">
        <v>-9.2295084243472103E-2</v>
      </c>
      <c r="DE548" s="18">
        <v>-0.14028895903951832</v>
      </c>
      <c r="DF548" s="18">
        <v>-4.9472967044488558E-2</v>
      </c>
      <c r="DG548" s="18">
        <v>3.9250164850712643E-4</v>
      </c>
      <c r="DH548" s="18">
        <v>-0.10687228098047485</v>
      </c>
      <c r="DI548" s="18">
        <v>-0.15467125096701484</v>
      </c>
      <c r="DJ548" s="18">
        <v>-3.3235216911025045E-3</v>
      </c>
      <c r="DK548" s="18">
        <v>-0.14197456919671625</v>
      </c>
      <c r="DL548" s="18">
        <v>-0.26682792614432271</v>
      </c>
      <c r="DM548" s="18">
        <v>-5.5362371694250068E-2</v>
      </c>
      <c r="DN548" s="18">
        <v>-0.13401585921002723</v>
      </c>
      <c r="DO548" s="18">
        <v>-8.6567528668443638E-2</v>
      </c>
      <c r="DP548" s="18">
        <v>8.5585014189557107E-2</v>
      </c>
      <c r="DQ548" s="18">
        <v>7.1918949508499086E-2</v>
      </c>
      <c r="DR548" s="18">
        <v>-0.17319754234872975</v>
      </c>
      <c r="DS548" s="18">
        <v>-9.1853180590569572E-2</v>
      </c>
      <c r="DT548" s="18">
        <v>0.18820461906544494</v>
      </c>
      <c r="DU548" s="18">
        <v>-9.2680339617513874E-2</v>
      </c>
      <c r="DV548" s="18">
        <v>-6.4180294210005595E-3</v>
      </c>
      <c r="DW548" s="18">
        <v>-8.8315306576423391E-2</v>
      </c>
      <c r="DX548" s="18">
        <v>0.18495170743934741</v>
      </c>
      <c r="DY548" s="18">
        <v>3.2591524065856969E-3</v>
      </c>
      <c r="DZ548" s="18">
        <v>3.669201552895851E-2</v>
      </c>
      <c r="EA548" s="18">
        <v>-6.0000108185299661E-2</v>
      </c>
      <c r="EB548" s="18">
        <v>0.23398066129998463</v>
      </c>
      <c r="EC548" s="18">
        <v>-2.4307474347835978E-2</v>
      </c>
      <c r="ED548" s="18">
        <v>-0.17146958016706526</v>
      </c>
      <c r="EE548" s="18">
        <v>2.7113059149153074E-4</v>
      </c>
      <c r="EF548" s="18">
        <v>0.13606951057468719</v>
      </c>
      <c r="EG548" s="18">
        <v>5.666306240449992E-2</v>
      </c>
      <c r="EH548" s="18">
        <v>-5.3078774543480534E-2</v>
      </c>
      <c r="EI548" s="18">
        <v>-0.12663759889519466</v>
      </c>
      <c r="EJ548" s="18">
        <v>0.15058440125013073</v>
      </c>
      <c r="EK548" s="18">
        <v>8.8388141402850229E-2</v>
      </c>
      <c r="EL548" s="18">
        <v>0.11381618255567538</v>
      </c>
      <c r="EM548" s="18">
        <v>-9.2603344025841916E-2</v>
      </c>
      <c r="EN548" s="18">
        <v>-7.6829337700439426E-2</v>
      </c>
      <c r="EO548" s="18">
        <v>3.7328663770064274E-3</v>
      </c>
      <c r="EP548" s="18">
        <v>-4.5857726575429081E-2</v>
      </c>
      <c r="EQ548" s="18">
        <v>-0.16902617103058171</v>
      </c>
      <c r="ER548" s="18">
        <v>0.71848637909868707</v>
      </c>
      <c r="ES548" s="18">
        <v>0.64334768956938904</v>
      </c>
      <c r="ET548" s="18">
        <v>0.14666894965501887</v>
      </c>
      <c r="EU548" s="18">
        <v>-0.25251264037140153</v>
      </c>
      <c r="EV548" s="18">
        <v>3.0191868928280075E-2</v>
      </c>
      <c r="EW548" s="18">
        <v>6.96124438462844E-2</v>
      </c>
      <c r="EX548" s="18">
        <v>-0.16717997581368815</v>
      </c>
      <c r="EY548" s="18">
        <v>-7.7324652956486051E-2</v>
      </c>
      <c r="EZ548" s="18">
        <v>7.3256377508252868E-2</v>
      </c>
      <c r="FA548" s="18">
        <v>-0.10878500426015336</v>
      </c>
      <c r="FB548" s="18">
        <v>5.074717141793661E-2</v>
      </c>
      <c r="FC548" s="18">
        <v>-0.16272722613141832</v>
      </c>
      <c r="FD548" s="18">
        <v>-7.9664138894070757E-2</v>
      </c>
      <c r="FE548" s="18">
        <v>-0.11654443844881346</v>
      </c>
      <c r="FF548" s="18">
        <v>0.73585713458342794</v>
      </c>
      <c r="FG548" s="18">
        <v>-0.16995978551246715</v>
      </c>
      <c r="FH548" s="18">
        <v>9.7457340189782027E-2</v>
      </c>
      <c r="FI548" s="18">
        <v>-9.9396420106031558E-3</v>
      </c>
      <c r="FJ548" s="18">
        <v>4.1509440405413267E-2</v>
      </c>
      <c r="FK548" s="18">
        <v>4.4468306597704732E-3</v>
      </c>
      <c r="FL548" s="18">
        <v>-8.2941962931680768E-3</v>
      </c>
      <c r="FM548" s="18">
        <v>5.7477122325680696E-2</v>
      </c>
      <c r="FN548" s="18">
        <v>-0.11061392318710295</v>
      </c>
      <c r="FO548" s="18">
        <v>1.7822879466401487E-2</v>
      </c>
      <c r="FP548" s="18">
        <v>-0.15240525102968394</v>
      </c>
      <c r="FQ548" s="3"/>
    </row>
    <row r="549" spans="2:173" x14ac:dyDescent="0.25">
      <c r="B549" s="3" t="s">
        <v>6</v>
      </c>
      <c r="C549" s="3"/>
      <c r="D549" s="18"/>
      <c r="E549" s="18"/>
      <c r="F549" s="18"/>
      <c r="G549" s="18"/>
      <c r="H549" s="18"/>
      <c r="I549" s="18"/>
      <c r="J549" s="18"/>
      <c r="K549" s="18"/>
      <c r="L549" s="18"/>
      <c r="M549" s="18"/>
      <c r="N549" s="18"/>
      <c r="O549" s="18"/>
      <c r="P549" s="18"/>
      <c r="Q549" s="18"/>
      <c r="R549" s="18"/>
      <c r="S549" s="18"/>
      <c r="T549" s="18"/>
      <c r="U549" s="18"/>
      <c r="V549" s="18"/>
      <c r="W549" s="18"/>
      <c r="X549" s="18"/>
      <c r="Y549" s="18"/>
      <c r="Z549" s="18"/>
      <c r="AA549" s="18"/>
      <c r="AB549" s="18"/>
      <c r="AC549" s="18"/>
      <c r="AD549" s="18"/>
      <c r="AE549" s="18"/>
      <c r="AF549" s="18"/>
      <c r="AG549" s="18"/>
      <c r="AH549" s="18"/>
      <c r="AI549" s="18"/>
      <c r="AJ549" s="18"/>
      <c r="AK549" s="18"/>
      <c r="AL549" s="18"/>
      <c r="AM549" s="18"/>
      <c r="AN549" s="18"/>
      <c r="AO549" s="18">
        <v>-0.10488415080220459</v>
      </c>
      <c r="AP549" s="18">
        <v>-0.15398892614832738</v>
      </c>
      <c r="AQ549" s="18">
        <v>-0.1318203606061723</v>
      </c>
      <c r="AR549" s="18">
        <v>-0.21923137361493938</v>
      </c>
      <c r="AS549" s="18">
        <v>3.7119436028263841E-2</v>
      </c>
      <c r="AT549" s="18">
        <v>-2.2180496478079181E-2</v>
      </c>
      <c r="AU549" s="18">
        <v>-0.38772434212643614</v>
      </c>
      <c r="AV549" s="18">
        <v>2.2882373038747517E-2</v>
      </c>
      <c r="AW549" s="18">
        <v>-5.9300622639408607E-2</v>
      </c>
      <c r="AX549" s="18">
        <v>9.4986206833762798E-2</v>
      </c>
      <c r="AY549" s="18">
        <v>0.24691111665419485</v>
      </c>
      <c r="AZ549" s="18">
        <v>0.16533747649467201</v>
      </c>
      <c r="BA549" s="18">
        <v>0.22796276057015019</v>
      </c>
      <c r="BB549" s="18">
        <v>0.32217148182665412</v>
      </c>
      <c r="BC549" s="18">
        <v>-9.5172306846456833E-2</v>
      </c>
      <c r="BD549" s="18">
        <v>0.11733545225797903</v>
      </c>
      <c r="BE549" s="18">
        <v>2.5605003172301188E-2</v>
      </c>
      <c r="BF549" s="18">
        <v>7.0798054404611843E-2</v>
      </c>
      <c r="BG549" s="18">
        <v>-5.6194291373574679E-2</v>
      </c>
      <c r="BH549" s="18">
        <v>7.404928547164924E-2</v>
      </c>
      <c r="BI549" s="18">
        <v>-2.1525242213774498E-2</v>
      </c>
      <c r="BJ549" s="18">
        <v>0.13231585550065295</v>
      </c>
      <c r="BK549" s="18">
        <v>6.0536944239536261E-2</v>
      </c>
      <c r="BL549" s="18">
        <v>0.30785425705422731</v>
      </c>
      <c r="BM549" s="18">
        <v>0.14342623799296605</v>
      </c>
      <c r="BN549" s="18">
        <v>0.13947296668751674</v>
      </c>
      <c r="BO549" s="18">
        <v>-5.3371493810652093E-2</v>
      </c>
      <c r="BP549" s="18">
        <v>0.20949512538845716</v>
      </c>
      <c r="BQ549" s="18">
        <v>0.28885288806445186</v>
      </c>
      <c r="BR549" s="18">
        <v>8.7550580469844652E-2</v>
      </c>
      <c r="BS549" s="18">
        <v>5.9612884615759532E-2</v>
      </c>
      <c r="BT549" s="18">
        <v>0.21297476561767126</v>
      </c>
      <c r="BU549" s="18">
        <v>0.17295183330944974</v>
      </c>
      <c r="BV549" s="18">
        <v>7.0037265555056294E-2</v>
      </c>
      <c r="BW549" s="18">
        <v>8.9404495597011469E-2</v>
      </c>
      <c r="BX549" s="18">
        <v>0.10218543387885548</v>
      </c>
      <c r="BY549" s="18">
        <v>-7.9762530658449182E-2</v>
      </c>
      <c r="BZ549" s="18">
        <v>5.0259501051617583E-2</v>
      </c>
      <c r="CA549" s="18">
        <v>-8.3767131559549846E-2</v>
      </c>
      <c r="CB549" s="18">
        <v>8.1881236158441117E-2</v>
      </c>
      <c r="CC549" s="18">
        <v>-8.2658121422085729E-2</v>
      </c>
      <c r="CD549" s="18">
        <v>-0.12918632622288062</v>
      </c>
      <c r="CE549" s="18">
        <v>-0.11323252822036978</v>
      </c>
      <c r="CF549" s="18">
        <v>-0.26953634381563174</v>
      </c>
      <c r="CG549" s="18">
        <v>7.2509791145901392E-2</v>
      </c>
      <c r="CH549" s="18">
        <v>-4.4871424853918596E-2</v>
      </c>
      <c r="CI549" s="18">
        <v>-1.9480738213276449E-2</v>
      </c>
      <c r="CJ549" s="18">
        <v>-8.3881567314308736E-2</v>
      </c>
      <c r="CK549" s="18">
        <v>-1.4034781994891166E-2</v>
      </c>
      <c r="CL549" s="18">
        <v>-0.12174604648353216</v>
      </c>
      <c r="CM549" s="18">
        <v>-6.275760524559415E-2</v>
      </c>
      <c r="CN549" s="18">
        <v>-0.11454058197117878</v>
      </c>
      <c r="CO549" s="18">
        <v>-7.6276935355147568E-2</v>
      </c>
      <c r="CP549" s="18">
        <v>-2.6079111289816104E-2</v>
      </c>
      <c r="CQ549" s="18">
        <v>6.7585065638514852E-2</v>
      </c>
      <c r="CR549" s="18">
        <v>-0.1016809394980035</v>
      </c>
      <c r="CS549" s="18">
        <v>-0.1794268799664146</v>
      </c>
      <c r="CT549" s="18">
        <v>0.21254492874268882</v>
      </c>
      <c r="CU549" s="18">
        <v>3.7952550372767568E-2</v>
      </c>
      <c r="CV549" s="18">
        <v>0.25556447417829053</v>
      </c>
      <c r="CW549" s="18">
        <v>5.715790860002623E-2</v>
      </c>
      <c r="CX549" s="18">
        <v>8.8464453303436219E-3</v>
      </c>
      <c r="CY549" s="18">
        <v>0.25147123328904075</v>
      </c>
      <c r="CZ549" s="18">
        <v>0.35411679454828593</v>
      </c>
      <c r="DA549" s="18">
        <v>3.0138292292475999E-2</v>
      </c>
      <c r="DB549" s="18">
        <v>0.15475723805790431</v>
      </c>
      <c r="DC549" s="18">
        <v>-7.490246675829737E-2</v>
      </c>
      <c r="DD549" s="18">
        <v>1.518857421915154E-3</v>
      </c>
      <c r="DE549" s="18">
        <v>-0.14287495110112014</v>
      </c>
      <c r="DF549" s="18">
        <v>-8.7324079468070082E-2</v>
      </c>
      <c r="DG549" s="18">
        <v>-0.19896148076151032</v>
      </c>
      <c r="DH549" s="18">
        <v>-0.21688769016703702</v>
      </c>
      <c r="DI549" s="18">
        <v>-0.18877899739095394</v>
      </c>
      <c r="DJ549" s="18">
        <v>-0.10309820557358662</v>
      </c>
      <c r="DK549" s="18">
        <v>-0.20461016164499835</v>
      </c>
      <c r="DL549" s="18">
        <v>2.3577287035644767E-2</v>
      </c>
      <c r="DM549" s="18">
        <v>-7.7314555948330588E-2</v>
      </c>
      <c r="DN549" s="18">
        <v>-4.671114124015241E-2</v>
      </c>
      <c r="DO549" s="18">
        <v>4.4506996727228687E-2</v>
      </c>
      <c r="DP549" s="18">
        <v>0.24194363640114691</v>
      </c>
      <c r="DQ549" s="18">
        <v>-4.285215932356834E-2</v>
      </c>
      <c r="DR549" s="18">
        <v>0.11129430804709406</v>
      </c>
      <c r="DS549" s="18">
        <v>6.6569058077112775E-3</v>
      </c>
      <c r="DT549" s="18">
        <v>-5.9934840786564858E-2</v>
      </c>
      <c r="DU549" s="18">
        <v>-0.32918552502919007</v>
      </c>
      <c r="DV549" s="18">
        <v>0.19319146318961811</v>
      </c>
      <c r="DW549" s="18">
        <v>-0.14363843485342864</v>
      </c>
      <c r="DX549" s="18">
        <v>4.3007192945496264E-2</v>
      </c>
      <c r="DY549" s="18">
        <v>0.17738919667590025</v>
      </c>
      <c r="DZ549" s="18">
        <v>-3.0999715711358844E-2</v>
      </c>
      <c r="EA549" s="18">
        <v>2.8245744043177812E-2</v>
      </c>
      <c r="EB549" s="18">
        <v>0.14797013934154069</v>
      </c>
      <c r="EC549" s="18">
        <v>0.28767358098017382</v>
      </c>
      <c r="ED549" s="18">
        <v>-8.3364671350172337E-4</v>
      </c>
      <c r="EE549" s="18">
        <v>9.9233437639993927E-2</v>
      </c>
      <c r="EF549" s="18">
        <v>-9.6951792261309566E-2</v>
      </c>
      <c r="EG549" s="18">
        <v>-3.8559488378803741E-2</v>
      </c>
      <c r="EH549" s="18">
        <v>-3.8064360772105843E-2</v>
      </c>
      <c r="EI549" s="18">
        <v>-2.7182785868216541E-2</v>
      </c>
      <c r="EJ549" s="18">
        <v>9.7513812669802968E-2</v>
      </c>
      <c r="EK549" s="18">
        <v>2.6049223722259374E-2</v>
      </c>
      <c r="EL549" s="18">
        <v>-0.12714808497954988</v>
      </c>
      <c r="EM549" s="18">
        <v>0.21859941873259436</v>
      </c>
      <c r="EN549" s="18">
        <v>0.13814989577381875</v>
      </c>
      <c r="EO549" s="18">
        <v>1.0623804873244769E-2</v>
      </c>
      <c r="EP549" s="18">
        <v>-0.15512525359979756</v>
      </c>
      <c r="EQ549" s="18">
        <v>0.12097013191935857</v>
      </c>
      <c r="ER549" s="18">
        <v>7.7117868983651361E-2</v>
      </c>
      <c r="ES549" s="18">
        <v>0.20317384082237022</v>
      </c>
      <c r="ET549" s="18">
        <v>-6.704004252029816E-2</v>
      </c>
      <c r="EU549" s="18">
        <v>0.17609758115511243</v>
      </c>
      <c r="EV549" s="18">
        <v>-5.5863243740295832E-2</v>
      </c>
      <c r="EW549" s="18">
        <v>-0.10682003005956553</v>
      </c>
      <c r="EX549" s="18">
        <v>-0.10723691894069221</v>
      </c>
      <c r="EY549" s="18">
        <v>-0.17758599975972122</v>
      </c>
      <c r="EZ549" s="18">
        <v>-0.12575333349564599</v>
      </c>
      <c r="FA549" s="18">
        <v>-0.13699665255031857</v>
      </c>
      <c r="FB549" s="18">
        <v>7.2176924897273675E-3</v>
      </c>
      <c r="FC549" s="18">
        <v>-3.7327124961286651E-2</v>
      </c>
      <c r="FD549" s="18">
        <v>-0.14703722357441285</v>
      </c>
      <c r="FE549" s="18">
        <v>1.5654019633855043E-2</v>
      </c>
      <c r="FF549" s="18">
        <v>0.24870664044092039</v>
      </c>
      <c r="FG549" s="18">
        <v>-9.5724672607754746E-2</v>
      </c>
      <c r="FH549" s="18">
        <v>5.2491194008523534E-2</v>
      </c>
      <c r="FI549" s="18">
        <v>0.16926919463145085</v>
      </c>
      <c r="FJ549" s="18">
        <v>4.6420547639715926E-2</v>
      </c>
      <c r="FK549" s="18">
        <v>-0.11948148017683224</v>
      </c>
      <c r="FL549" s="18">
        <v>6.7951241368826354E-2</v>
      </c>
      <c r="FM549" s="18">
        <v>3.3123994433445825E-2</v>
      </c>
      <c r="FN549" s="18">
        <v>0.16215001051509437</v>
      </c>
      <c r="FO549" s="18">
        <v>9.7875599817792702E-2</v>
      </c>
      <c r="FP549" s="18">
        <v>-2.5612097151195834E-2</v>
      </c>
      <c r="FQ549" s="3"/>
    </row>
    <row r="550" spans="2:173" x14ac:dyDescent="0.25">
      <c r="B550" s="3" t="s">
        <v>354</v>
      </c>
      <c r="C550" s="3"/>
      <c r="D550" s="18"/>
      <c r="E550" s="18"/>
      <c r="F550" s="18"/>
      <c r="G550" s="18"/>
      <c r="H550" s="18"/>
      <c r="I550" s="18"/>
      <c r="J550" s="18"/>
      <c r="K550" s="18"/>
      <c r="L550" s="18"/>
      <c r="M550" s="18"/>
      <c r="N550" s="18"/>
      <c r="O550" s="18"/>
      <c r="P550" s="18"/>
      <c r="Q550" s="18"/>
      <c r="R550" s="18"/>
      <c r="S550" s="18"/>
      <c r="T550" s="18"/>
      <c r="U550" s="18"/>
      <c r="V550" s="18"/>
      <c r="W550" s="18"/>
      <c r="X550" s="18"/>
      <c r="Y550" s="18"/>
      <c r="Z550" s="18"/>
      <c r="AA550" s="18"/>
      <c r="AB550" s="18"/>
      <c r="AC550" s="18"/>
      <c r="AD550" s="18"/>
      <c r="AE550" s="18"/>
      <c r="AF550" s="18"/>
      <c r="AG550" s="18"/>
      <c r="AH550" s="18"/>
      <c r="AI550" s="18"/>
      <c r="AJ550" s="18"/>
      <c r="AK550" s="18"/>
      <c r="AL550" s="18"/>
      <c r="AM550" s="18"/>
      <c r="AN550" s="18"/>
      <c r="AO550" s="24" t="s">
        <v>12</v>
      </c>
      <c r="AP550" s="24" t="s">
        <v>12</v>
      </c>
      <c r="AQ550" s="24" t="s">
        <v>12</v>
      </c>
      <c r="AR550" s="24" t="s">
        <v>12</v>
      </c>
      <c r="AS550" s="24" t="s">
        <v>12</v>
      </c>
      <c r="AT550" s="24" t="s">
        <v>12</v>
      </c>
      <c r="AU550" s="24" t="s">
        <v>12</v>
      </c>
      <c r="AV550" s="24" t="s">
        <v>12</v>
      </c>
      <c r="AW550" s="24" t="s">
        <v>12</v>
      </c>
      <c r="AX550" s="24" t="s">
        <v>12</v>
      </c>
      <c r="AY550" s="24" t="s">
        <v>12</v>
      </c>
      <c r="AZ550" s="24" t="s">
        <v>12</v>
      </c>
      <c r="BA550" s="24" t="s">
        <v>12</v>
      </c>
      <c r="BB550" s="24" t="s">
        <v>12</v>
      </c>
      <c r="BC550" s="24" t="s">
        <v>12</v>
      </c>
      <c r="BD550" s="24" t="s">
        <v>12</v>
      </c>
      <c r="BE550" s="24" t="s">
        <v>12</v>
      </c>
      <c r="BF550" s="24" t="s">
        <v>12</v>
      </c>
      <c r="BG550" s="24" t="s">
        <v>12</v>
      </c>
      <c r="BH550" s="24" t="s">
        <v>12</v>
      </c>
      <c r="BI550" s="24" t="s">
        <v>12</v>
      </c>
      <c r="BJ550" s="24" t="s">
        <v>12</v>
      </c>
      <c r="BK550" s="24" t="s">
        <v>12</v>
      </c>
      <c r="BL550" s="24" t="s">
        <v>12</v>
      </c>
      <c r="BM550" s="24" t="s">
        <v>12</v>
      </c>
      <c r="BN550" s="24" t="s">
        <v>12</v>
      </c>
      <c r="BO550" s="24" t="s">
        <v>12</v>
      </c>
      <c r="BP550" s="24" t="s">
        <v>12</v>
      </c>
      <c r="BQ550" s="24" t="s">
        <v>12</v>
      </c>
      <c r="BR550" s="24" t="s">
        <v>12</v>
      </c>
      <c r="BS550" s="24" t="s">
        <v>12</v>
      </c>
      <c r="BT550" s="24" t="s">
        <v>12</v>
      </c>
      <c r="BU550" s="24" t="s">
        <v>12</v>
      </c>
      <c r="BV550" s="24" t="s">
        <v>12</v>
      </c>
      <c r="BW550" s="24" t="s">
        <v>12</v>
      </c>
      <c r="BX550" s="24" t="s">
        <v>12</v>
      </c>
      <c r="BY550" s="24" t="s">
        <v>12</v>
      </c>
      <c r="BZ550" s="24" t="s">
        <v>12</v>
      </c>
      <c r="CA550" s="24" t="s">
        <v>12</v>
      </c>
      <c r="CB550" s="24" t="s">
        <v>12</v>
      </c>
      <c r="CC550" s="24" t="s">
        <v>12</v>
      </c>
      <c r="CD550" s="24" t="s">
        <v>12</v>
      </c>
      <c r="CE550" s="24" t="s">
        <v>12</v>
      </c>
      <c r="CF550" s="24" t="s">
        <v>12</v>
      </c>
      <c r="CG550" s="24" t="s">
        <v>12</v>
      </c>
      <c r="CH550" s="24" t="s">
        <v>12</v>
      </c>
      <c r="CI550" s="24" t="s">
        <v>12</v>
      </c>
      <c r="CJ550" s="24" t="s">
        <v>12</v>
      </c>
      <c r="CK550" s="24" t="s">
        <v>12</v>
      </c>
      <c r="CL550" s="24" t="s">
        <v>12</v>
      </c>
      <c r="CM550" s="24" t="s">
        <v>12</v>
      </c>
      <c r="CN550" s="24" t="s">
        <v>12</v>
      </c>
      <c r="CO550" s="24" t="s">
        <v>12</v>
      </c>
      <c r="CP550" s="24" t="s">
        <v>12</v>
      </c>
      <c r="CQ550" s="24" t="s">
        <v>12</v>
      </c>
      <c r="CR550" s="24" t="s">
        <v>12</v>
      </c>
      <c r="CS550" s="24" t="s">
        <v>12</v>
      </c>
      <c r="CT550" s="24" t="s">
        <v>12</v>
      </c>
      <c r="CU550" s="24" t="s">
        <v>12</v>
      </c>
      <c r="CV550" s="24" t="s">
        <v>12</v>
      </c>
      <c r="CW550" s="24" t="s">
        <v>12</v>
      </c>
      <c r="CX550" s="24" t="s">
        <v>12</v>
      </c>
      <c r="CY550" s="24" t="s">
        <v>12</v>
      </c>
      <c r="CZ550" s="24" t="s">
        <v>12</v>
      </c>
      <c r="DA550" s="2" t="s">
        <v>12</v>
      </c>
      <c r="DB550" s="18">
        <v>-2.3436493969180683E-2</v>
      </c>
      <c r="DC550" s="18">
        <v>7.6875741725638491E-2</v>
      </c>
      <c r="DD550" s="18">
        <v>-0.1619591836734694</v>
      </c>
      <c r="DE550" s="18">
        <v>1.2036820572764464</v>
      </c>
      <c r="DF550" s="18">
        <v>-0.72068249126994655</v>
      </c>
      <c r="DG550" s="18">
        <v>-2.7931634752334178E-2</v>
      </c>
      <c r="DH550" s="18">
        <v>-0.13292633292633305</v>
      </c>
      <c r="DI550" s="18">
        <v>-0.21657904618850909</v>
      </c>
      <c r="DJ550" s="18">
        <v>-8.747753145596171E-3</v>
      </c>
      <c r="DK550" s="18">
        <v>-1.7770793036750554E-2</v>
      </c>
      <c r="DL550" s="18">
        <v>-0.21107692307692305</v>
      </c>
      <c r="DM550" s="18">
        <v>-0.18049921996879881</v>
      </c>
      <c r="DN550" s="18">
        <v>0.33009708737864085</v>
      </c>
      <c r="DO550" s="18">
        <v>0.14841849148418484</v>
      </c>
      <c r="DP550" s="18">
        <v>-0.10867397806580248</v>
      </c>
      <c r="DQ550" s="18">
        <v>-4.3064876957494502E-2</v>
      </c>
      <c r="DR550" s="18">
        <v>5.4061952074810904E-3</v>
      </c>
      <c r="DS550" s="18">
        <v>0.11800610376398768</v>
      </c>
      <c r="DT550" s="18">
        <v>-5.4205121539061429E-2</v>
      </c>
      <c r="DU550" s="18">
        <v>7.8339747113800318E-3</v>
      </c>
      <c r="DV550" s="18">
        <v>0.12355107050320457</v>
      </c>
      <c r="DW550" s="18">
        <v>2.4274790629930987E-2</v>
      </c>
      <c r="DX550" s="18">
        <v>-0.30951534542007353</v>
      </c>
      <c r="DY550" s="18">
        <v>0.16440707053372239</v>
      </c>
      <c r="DZ550" s="18">
        <v>-6.1753868828297698E-2</v>
      </c>
      <c r="EA550" s="18">
        <v>0.10446120012566751</v>
      </c>
      <c r="EB550" s="18">
        <v>-9.9274640876120146E-2</v>
      </c>
      <c r="EC550" s="18">
        <v>-1.3895468182535953E-2</v>
      </c>
      <c r="ED550" s="18">
        <v>1.3771016813450832E-2</v>
      </c>
      <c r="EE550" s="18">
        <v>0.19507186858316228</v>
      </c>
      <c r="EF550" s="18">
        <v>-7.5204863864657634E-2</v>
      </c>
      <c r="EG550" s="18">
        <v>0.3650135772473917</v>
      </c>
      <c r="EH550" s="18">
        <v>0.36938540466966807</v>
      </c>
      <c r="EI550" s="18">
        <v>-5.78025842954355E-2</v>
      </c>
      <c r="EJ550" s="18">
        <v>0.20043820498255283</v>
      </c>
      <c r="EK550" s="18">
        <v>0.1952950719935107</v>
      </c>
      <c r="EL550" s="18">
        <v>4.6883836670059686E-2</v>
      </c>
      <c r="EM550" s="18">
        <v>6.8391767057425445E-2</v>
      </c>
      <c r="EN550" s="18">
        <v>-0.13404459725944273</v>
      </c>
      <c r="EO550" s="18">
        <v>7.2404531122269855E-3</v>
      </c>
      <c r="EP550" s="18">
        <v>0.31768115942028996</v>
      </c>
      <c r="EQ550" s="18">
        <v>4.0651121865376227E-2</v>
      </c>
      <c r="ER550" s="18">
        <v>0.11008708886446272</v>
      </c>
      <c r="ES550" s="18">
        <v>0.22796861908751631</v>
      </c>
      <c r="ET550" s="18">
        <v>-0.20366579828805365</v>
      </c>
      <c r="EU550" s="18">
        <v>0.23121860030377395</v>
      </c>
      <c r="EV550" s="18">
        <v>-0.24802302777250584</v>
      </c>
      <c r="EW550" s="18">
        <v>-0.12181887014680504</v>
      </c>
      <c r="EX550" s="18">
        <v>-1.4034583512956833E-2</v>
      </c>
      <c r="EY550" s="18">
        <v>6.7382432957636906E-2</v>
      </c>
      <c r="EZ550" s="18">
        <v>-7.0228938145737496E-2</v>
      </c>
      <c r="FA550" s="18">
        <v>3.4070883101625205E-2</v>
      </c>
      <c r="FB550" s="18">
        <v>4.199015338004175E-2</v>
      </c>
      <c r="FC550" s="18">
        <v>6.9510699195856063E-3</v>
      </c>
      <c r="FD550" s="18">
        <v>-2.0754376466342039E-3</v>
      </c>
      <c r="FE550" s="18">
        <v>1.9260330952165505E-2</v>
      </c>
      <c r="FF550" s="18">
        <v>0.27191270404542234</v>
      </c>
      <c r="FG550" s="18">
        <v>0.14546278858896566</v>
      </c>
      <c r="FH550" s="18">
        <v>-1.1691277211143269E-2</v>
      </c>
      <c r="FI550" s="18">
        <v>6.7373155478882563E-2</v>
      </c>
      <c r="FJ550" s="18">
        <v>0.13287924266912943</v>
      </c>
      <c r="FK550" s="18">
        <v>7.1843472944053799E-2</v>
      </c>
      <c r="FL550" s="18">
        <v>-0.13445997337896942</v>
      </c>
      <c r="FM550" s="18">
        <v>-5.0968007689139117E-2</v>
      </c>
      <c r="FN550" s="18">
        <v>5.0175062935848835E-2</v>
      </c>
      <c r="FO550" s="18">
        <v>0.13751963188493654</v>
      </c>
      <c r="FP550" s="18">
        <v>-5.832768142621847E-2</v>
      </c>
      <c r="FQ550" s="3"/>
    </row>
    <row r="551" spans="2:173" x14ac:dyDescent="0.25">
      <c r="B551" s="3" t="s">
        <v>353</v>
      </c>
      <c r="C551" s="3"/>
      <c r="D551" s="18"/>
      <c r="E551" s="18"/>
      <c r="F551" s="18"/>
      <c r="G551" s="18"/>
      <c r="H551" s="18"/>
      <c r="I551" s="18"/>
      <c r="J551" s="18"/>
      <c r="K551" s="18"/>
      <c r="L551" s="18"/>
      <c r="M551" s="18"/>
      <c r="N551" s="18"/>
      <c r="O551" s="18"/>
      <c r="P551" s="18"/>
      <c r="Q551" s="18"/>
      <c r="R551" s="18"/>
      <c r="S551" s="18"/>
      <c r="T551" s="18"/>
      <c r="U551" s="18"/>
      <c r="V551" s="18"/>
      <c r="W551" s="18"/>
      <c r="X551" s="18"/>
      <c r="Y551" s="18"/>
      <c r="Z551" s="18"/>
      <c r="AA551" s="18"/>
      <c r="AB551" s="18"/>
      <c r="AC551" s="18"/>
      <c r="AD551" s="18"/>
      <c r="AE551" s="18"/>
      <c r="AF551" s="18"/>
      <c r="AG551" s="18"/>
      <c r="AH551" s="18"/>
      <c r="AI551" s="18"/>
      <c r="AJ551" s="18"/>
      <c r="AK551" s="18"/>
      <c r="AL551" s="18"/>
      <c r="AM551" s="18"/>
      <c r="AN551" s="18"/>
      <c r="AO551" s="24" t="s">
        <v>12</v>
      </c>
      <c r="AP551" s="24" t="s">
        <v>12</v>
      </c>
      <c r="AQ551" s="24" t="s">
        <v>12</v>
      </c>
      <c r="AR551" s="24" t="s">
        <v>12</v>
      </c>
      <c r="AS551" s="24" t="s">
        <v>12</v>
      </c>
      <c r="AT551" s="24" t="s">
        <v>12</v>
      </c>
      <c r="AU551" s="24" t="s">
        <v>12</v>
      </c>
      <c r="AV551" s="24" t="s">
        <v>12</v>
      </c>
      <c r="AW551" s="24" t="s">
        <v>12</v>
      </c>
      <c r="AX551" s="24" t="s">
        <v>12</v>
      </c>
      <c r="AY551" s="24" t="s">
        <v>12</v>
      </c>
      <c r="AZ551" s="24" t="s">
        <v>12</v>
      </c>
      <c r="BA551" s="24" t="s">
        <v>12</v>
      </c>
      <c r="BB551" s="24" t="s">
        <v>12</v>
      </c>
      <c r="BC551" s="24" t="s">
        <v>12</v>
      </c>
      <c r="BD551" s="24" t="s">
        <v>12</v>
      </c>
      <c r="BE551" s="24" t="s">
        <v>12</v>
      </c>
      <c r="BF551" s="24" t="s">
        <v>12</v>
      </c>
      <c r="BG551" s="24" t="s">
        <v>12</v>
      </c>
      <c r="BH551" s="24" t="s">
        <v>12</v>
      </c>
      <c r="BI551" s="24" t="s">
        <v>12</v>
      </c>
      <c r="BJ551" s="24" t="s">
        <v>12</v>
      </c>
      <c r="BK551" s="24" t="s">
        <v>12</v>
      </c>
      <c r="BL551" s="24" t="s">
        <v>12</v>
      </c>
      <c r="BM551" s="24" t="s">
        <v>12</v>
      </c>
      <c r="BN551" s="24" t="s">
        <v>12</v>
      </c>
      <c r="BO551" s="24" t="s">
        <v>12</v>
      </c>
      <c r="BP551" s="24" t="s">
        <v>12</v>
      </c>
      <c r="BQ551" s="24" t="s">
        <v>12</v>
      </c>
      <c r="BR551" s="24" t="s">
        <v>12</v>
      </c>
      <c r="BS551" s="24" t="s">
        <v>12</v>
      </c>
      <c r="BT551" s="24" t="s">
        <v>12</v>
      </c>
      <c r="BU551" s="24" t="s">
        <v>12</v>
      </c>
      <c r="BV551" s="24" t="s">
        <v>12</v>
      </c>
      <c r="BW551" s="24" t="s">
        <v>12</v>
      </c>
      <c r="BX551" s="24" t="s">
        <v>12</v>
      </c>
      <c r="BY551" s="24" t="s">
        <v>12</v>
      </c>
      <c r="BZ551" s="24" t="s">
        <v>12</v>
      </c>
      <c r="CA551" s="24" t="s">
        <v>12</v>
      </c>
      <c r="CB551" s="24" t="s">
        <v>12</v>
      </c>
      <c r="CC551" s="24" t="s">
        <v>12</v>
      </c>
      <c r="CD551" s="24" t="s">
        <v>12</v>
      </c>
      <c r="CE551" s="24" t="s">
        <v>12</v>
      </c>
      <c r="CF551" s="24" t="s">
        <v>12</v>
      </c>
      <c r="CG551" s="24" t="s">
        <v>12</v>
      </c>
      <c r="CH551" s="24" t="s">
        <v>12</v>
      </c>
      <c r="CI551" s="24" t="s">
        <v>12</v>
      </c>
      <c r="CJ551" s="24" t="s">
        <v>12</v>
      </c>
      <c r="CK551" s="24" t="s">
        <v>12</v>
      </c>
      <c r="CL551" s="24" t="s">
        <v>12</v>
      </c>
      <c r="CM551" s="24" t="s">
        <v>12</v>
      </c>
      <c r="CN551" s="24" t="s">
        <v>12</v>
      </c>
      <c r="CO551" s="24" t="s">
        <v>12</v>
      </c>
      <c r="CP551" s="24" t="s">
        <v>12</v>
      </c>
      <c r="CQ551" s="24" t="s">
        <v>12</v>
      </c>
      <c r="CR551" s="24" t="s">
        <v>12</v>
      </c>
      <c r="CS551" s="24" t="s">
        <v>12</v>
      </c>
      <c r="CT551" s="24" t="s">
        <v>12</v>
      </c>
      <c r="CU551" s="24" t="s">
        <v>12</v>
      </c>
      <c r="CV551" s="24" t="s">
        <v>12</v>
      </c>
      <c r="CW551" s="24" t="s">
        <v>12</v>
      </c>
      <c r="CX551" s="24" t="s">
        <v>12</v>
      </c>
      <c r="CY551" s="24" t="s">
        <v>12</v>
      </c>
      <c r="CZ551" s="24" t="s">
        <v>12</v>
      </c>
      <c r="DA551" s="2" t="s">
        <v>12</v>
      </c>
      <c r="DB551" s="18">
        <v>0.15786960156241214</v>
      </c>
      <c r="DC551" s="18">
        <v>-7.7138345008796461E-2</v>
      </c>
      <c r="DD551" s="18">
        <v>4.328992179749358E-3</v>
      </c>
      <c r="DE551" s="18">
        <v>-0.16218936961557695</v>
      </c>
      <c r="DF551" s="18">
        <v>-6.3428943556920414E-2</v>
      </c>
      <c r="DG551" s="18">
        <v>-0.20088585393648561</v>
      </c>
      <c r="DH551" s="18">
        <v>-0.21803686162573954</v>
      </c>
      <c r="DI551" s="18">
        <v>-0.18835708657883454</v>
      </c>
      <c r="DJ551" s="18">
        <v>-0.10448033675814117</v>
      </c>
      <c r="DK551" s="18">
        <v>-0.20763974376063421</v>
      </c>
      <c r="DL551" s="18">
        <v>2.8293928321388551E-2</v>
      </c>
      <c r="DM551" s="18">
        <v>-7.5723310991247628E-2</v>
      </c>
      <c r="DN551" s="18">
        <v>-5.1863304727174375E-2</v>
      </c>
      <c r="DO551" s="18">
        <v>4.2513822620230624E-2</v>
      </c>
      <c r="DP551" s="18">
        <v>0.24935219516305729</v>
      </c>
      <c r="DQ551" s="18">
        <v>-4.2848952646732719E-2</v>
      </c>
      <c r="DR551" s="18">
        <v>0.11289019059468619</v>
      </c>
      <c r="DS551" s="18">
        <v>5.1407981098958722E-3</v>
      </c>
      <c r="DT551" s="18">
        <v>-6.0021615577389942E-2</v>
      </c>
      <c r="DU551" s="18">
        <v>-0.33432116244099197</v>
      </c>
      <c r="DV551" s="18">
        <v>0.19479812614245229</v>
      </c>
      <c r="DW551" s="18">
        <v>-0.14728133072468885</v>
      </c>
      <c r="DX551" s="18">
        <v>5.2193891258094371E-2</v>
      </c>
      <c r="DY551" s="18">
        <v>0.17761120877637326</v>
      </c>
      <c r="DZ551" s="18">
        <v>-3.0479674817009861E-2</v>
      </c>
      <c r="EA551" s="18">
        <v>2.6998542495135336E-2</v>
      </c>
      <c r="EB551" s="18">
        <v>0.15232126230213949</v>
      </c>
      <c r="EC551" s="18">
        <v>0.29182197315261327</v>
      </c>
      <c r="ED551" s="18">
        <v>-9.8700416492214504E-4</v>
      </c>
      <c r="EE551" s="18">
        <v>9.821221189547269E-2</v>
      </c>
      <c r="EF551" s="18">
        <v>-0.11365775010957968</v>
      </c>
      <c r="EG551" s="18">
        <v>-4.134469241769001E-2</v>
      </c>
      <c r="EH551" s="18">
        <v>-6.1803103051466191E-2</v>
      </c>
      <c r="EI551" s="18">
        <v>-2.0711054546992624E-2</v>
      </c>
      <c r="EJ551" s="18">
        <v>9.7315581172553456E-2</v>
      </c>
      <c r="EK551" s="18">
        <v>6.2169584313582771E-3</v>
      </c>
      <c r="EL551" s="18">
        <v>-0.11183791760752437</v>
      </c>
      <c r="EM551" s="18">
        <v>0.2288976215595091</v>
      </c>
      <c r="EN551" s="18">
        <v>0.14902666688386801</v>
      </c>
      <c r="EO551" s="18">
        <v>1.3760485884372731E-2</v>
      </c>
      <c r="EP551" s="18">
        <v>-0.17770421741422748</v>
      </c>
      <c r="EQ551" s="18">
        <v>0.12623343934420661</v>
      </c>
      <c r="ER551" s="18">
        <v>7.8625640653927631E-2</v>
      </c>
      <c r="ES551" s="18">
        <v>0.20502435316073075</v>
      </c>
      <c r="ET551" s="18">
        <v>-5.918840606650666E-2</v>
      </c>
      <c r="EU551" s="18">
        <v>0.18216777128631079</v>
      </c>
      <c r="EV551" s="18">
        <v>-5.1517971956456687E-2</v>
      </c>
      <c r="EW551" s="18">
        <v>-0.11081203419902874</v>
      </c>
      <c r="EX551" s="18">
        <v>-0.10877745354016288</v>
      </c>
      <c r="EY551" s="18">
        <v>-0.18392975521895194</v>
      </c>
      <c r="EZ551" s="18">
        <v>-0.12743445118835972</v>
      </c>
      <c r="FA551" s="18">
        <v>-0.14603009171160497</v>
      </c>
      <c r="FB551" s="18">
        <v>2.5597308625835424E-4</v>
      </c>
      <c r="FC551" s="18">
        <v>-4.3680225198671097E-2</v>
      </c>
      <c r="FD551" s="18">
        <v>-0.16102126195522048</v>
      </c>
      <c r="FE551" s="18">
        <v>1.3310664764329294E-2</v>
      </c>
      <c r="FF551" s="18">
        <v>0.24503050691218342</v>
      </c>
      <c r="FG551" s="18">
        <v>-0.11202506501011267</v>
      </c>
      <c r="FH551" s="18">
        <v>5.1637093904113085E-2</v>
      </c>
      <c r="FI551" s="18">
        <v>0.17067245517811513</v>
      </c>
      <c r="FJ551" s="18">
        <v>3.8831383091850302E-2</v>
      </c>
      <c r="FK551" s="18">
        <v>-0.13805070512119733</v>
      </c>
      <c r="FL551" s="18">
        <v>6.8967902760514788E-2</v>
      </c>
      <c r="FM551" s="18">
        <v>4.5636046328514812E-2</v>
      </c>
      <c r="FN551" s="18">
        <v>0.1871165264465231</v>
      </c>
      <c r="FO551" s="18">
        <v>0.11037656496562476</v>
      </c>
      <c r="FP551" s="18">
        <v>-1.978482573827256E-2</v>
      </c>
      <c r="FQ551" s="3"/>
    </row>
    <row r="552" spans="2:173" x14ac:dyDescent="0.25">
      <c r="B552" s="5" t="s">
        <v>352</v>
      </c>
      <c r="C552" s="5"/>
      <c r="D552" s="18"/>
      <c r="E552" s="18"/>
      <c r="F552" s="18"/>
      <c r="G552" s="18"/>
      <c r="H552" s="18"/>
      <c r="I552" s="18"/>
      <c r="J552" s="18"/>
      <c r="K552" s="18"/>
      <c r="L552" s="18"/>
      <c r="M552" s="18"/>
      <c r="N552" s="18"/>
      <c r="O552" s="18"/>
      <c r="P552" s="18"/>
      <c r="Q552" s="18"/>
      <c r="R552" s="18"/>
      <c r="S552" s="18"/>
      <c r="T552" s="18"/>
      <c r="U552" s="18"/>
      <c r="V552" s="18"/>
      <c r="W552" s="18"/>
      <c r="X552" s="18"/>
      <c r="Y552" s="18"/>
      <c r="Z552" s="18"/>
      <c r="AA552" s="18"/>
      <c r="AB552" s="18"/>
      <c r="AC552" s="18"/>
      <c r="AD552" s="18"/>
      <c r="AE552" s="18"/>
      <c r="AF552" s="18"/>
      <c r="AG552" s="18"/>
      <c r="AH552" s="18"/>
      <c r="AI552" s="18"/>
      <c r="AJ552" s="18"/>
      <c r="AK552" s="18"/>
      <c r="AL552" s="18"/>
      <c r="AM552" s="18"/>
      <c r="AN552" s="18"/>
      <c r="AO552" s="18">
        <v>-8.8488838506641909E-2</v>
      </c>
      <c r="AP552" s="18">
        <v>-5.6581569276435428E-2</v>
      </c>
      <c r="AQ552" s="18">
        <v>-0.13485489527423467</v>
      </c>
      <c r="AR552" s="18">
        <v>-5.2530131971801008E-2</v>
      </c>
      <c r="AS552" s="18">
        <v>-0.10148539695888414</v>
      </c>
      <c r="AT552" s="18">
        <v>-7.5925640239658088E-2</v>
      </c>
      <c r="AU552" s="18">
        <v>-8.9109412417727629E-2</v>
      </c>
      <c r="AV552" s="18">
        <v>3.804128651710581E-2</v>
      </c>
      <c r="AW552" s="18">
        <v>-2.3062737119515231E-2</v>
      </c>
      <c r="AX552" s="18">
        <v>-8.5291953368691331E-3</v>
      </c>
      <c r="AY552" s="18">
        <v>-2.187213814168254E-2</v>
      </c>
      <c r="AZ552" s="18">
        <v>2.3793869871778783E-2</v>
      </c>
      <c r="BA552" s="18">
        <v>-3.3797698152370881E-2</v>
      </c>
      <c r="BB552" s="18">
        <v>1.1778374655763368E-2</v>
      </c>
      <c r="BC552" s="18">
        <v>-3.9268427414503426E-2</v>
      </c>
      <c r="BD552" s="18">
        <v>5.2973015923996059E-5</v>
      </c>
      <c r="BE552" s="18">
        <v>-3.0054156784674602E-2</v>
      </c>
      <c r="BF552" s="18">
        <v>2.5617025442543628E-3</v>
      </c>
      <c r="BG552" s="18">
        <v>-1.9590563692771568E-2</v>
      </c>
      <c r="BH552" s="18">
        <v>1.5377700010321016E-2</v>
      </c>
      <c r="BI552" s="18">
        <v>-2.5067454171225689E-2</v>
      </c>
      <c r="BJ552" s="18">
        <v>5.2757245372436756E-4</v>
      </c>
      <c r="BK552" s="18">
        <v>4.3162027066084407E-2</v>
      </c>
      <c r="BL552" s="18">
        <v>2.0999189316475819E-2</v>
      </c>
      <c r="BM552" s="18">
        <v>-3.8465644203803162E-2</v>
      </c>
      <c r="BN552" s="18">
        <v>5.1104893715576027E-2</v>
      </c>
      <c r="BO552" s="18">
        <v>-3.9155084399070672E-3</v>
      </c>
      <c r="BP552" s="18">
        <v>3.9087452609626983E-2</v>
      </c>
      <c r="BQ552" s="18">
        <v>4.6462832917993024E-2</v>
      </c>
      <c r="BR552" s="18">
        <v>5.8346426741741508E-2</v>
      </c>
      <c r="BS552" s="18">
        <v>0.10030721426518374</v>
      </c>
      <c r="BT552" s="18">
        <v>7.2970678783361498E-2</v>
      </c>
      <c r="BU552" s="18">
        <v>5.5209556368570833E-2</v>
      </c>
      <c r="BV552" s="18">
        <v>6.5008394947630554E-2</v>
      </c>
      <c r="BW552" s="18">
        <v>5.6042956008252487E-2</v>
      </c>
      <c r="BX552" s="18">
        <v>4.6451664219104183E-2</v>
      </c>
      <c r="BY552" s="18">
        <v>1.2642019664335091E-2</v>
      </c>
      <c r="BZ552" s="18">
        <v>4.6483092150928496E-2</v>
      </c>
      <c r="CA552" s="18">
        <v>-2.5115683082999052E-4</v>
      </c>
      <c r="CB552" s="18">
        <v>-2.4537559716268476E-2</v>
      </c>
      <c r="CC552" s="18">
        <v>-3.4957349004463012E-2</v>
      </c>
      <c r="CD552" s="18">
        <v>-3.8786769882275807E-2</v>
      </c>
      <c r="CE552" s="18">
        <v>-2.1713151779242268E-2</v>
      </c>
      <c r="CF552" s="18">
        <v>-8.5704551241078009E-2</v>
      </c>
      <c r="CG552" s="18">
        <v>-7.6197673249562614E-2</v>
      </c>
      <c r="CH552" s="18">
        <v>-1.6820510128073507E-2</v>
      </c>
      <c r="CI552" s="18">
        <v>-3.5801896395779909E-2</v>
      </c>
      <c r="CJ552" s="18">
        <v>-5.265883848472841E-2</v>
      </c>
      <c r="CK552" s="18">
        <v>-9.3358317269743862E-3</v>
      </c>
      <c r="CL552" s="18">
        <v>6.3003099694836084E-2</v>
      </c>
      <c r="CM552" s="18">
        <v>2.7415344596610547E-2</v>
      </c>
      <c r="CN552" s="18">
        <v>-2.7137273941478024E-2</v>
      </c>
      <c r="CO552" s="18">
        <v>1.1835443295380221E-2</v>
      </c>
      <c r="CP552" s="18">
        <v>6.9893112246513622E-2</v>
      </c>
      <c r="CQ552" s="18">
        <v>9.2392652741097869E-2</v>
      </c>
      <c r="CR552" s="18">
        <v>6.6636066704536256E-2</v>
      </c>
      <c r="CS552" s="18">
        <v>0.10756251418958018</v>
      </c>
      <c r="CT552" s="18">
        <v>0.22467177686381423</v>
      </c>
      <c r="CU552" s="18">
        <v>0.34547313788412359</v>
      </c>
      <c r="CV552" s="18">
        <v>0.23262887331769955</v>
      </c>
      <c r="CW552" s="18">
        <v>0.20944282680042159</v>
      </c>
      <c r="CX552" s="18">
        <v>0.11081525453446206</v>
      </c>
      <c r="CY552" s="18">
        <v>0.24596851794177366</v>
      </c>
      <c r="CZ552" s="18">
        <v>0.2624008572868628</v>
      </c>
      <c r="DA552" s="18">
        <v>0.13699624018339907</v>
      </c>
      <c r="DB552" s="18">
        <v>0.10753950228831788</v>
      </c>
      <c r="DC552" s="18">
        <v>7.7302192288192462E-2</v>
      </c>
      <c r="DD552" s="18">
        <v>3.5419130719598346E-2</v>
      </c>
      <c r="DE552" s="18">
        <v>-5.6662300093411333E-2</v>
      </c>
      <c r="DF552" s="18">
        <v>-2.4690976560311273E-2</v>
      </c>
      <c r="DG552" s="18">
        <v>-4.8446788352268899E-2</v>
      </c>
      <c r="DH552" s="18">
        <v>-4.7545581723802854E-2</v>
      </c>
      <c r="DI552" s="18">
        <v>-6.0584503826110692E-2</v>
      </c>
      <c r="DJ552" s="18">
        <v>-2.142388239620574E-2</v>
      </c>
      <c r="DK552" s="18">
        <v>-2.0686398695005659E-3</v>
      </c>
      <c r="DL552" s="18">
        <v>-2.6897833137840554E-2</v>
      </c>
      <c r="DM552" s="18">
        <v>-3.958431646650773E-2</v>
      </c>
      <c r="DN552" s="18">
        <v>-2.8802876898303964E-4</v>
      </c>
      <c r="DO552" s="18">
        <v>-5.524811753179748E-2</v>
      </c>
      <c r="DP552" s="18">
        <v>-5.6592497756527416E-2</v>
      </c>
      <c r="DQ552" s="18">
        <v>-8.3364424968928263E-2</v>
      </c>
      <c r="DR552" s="18">
        <v>-7.6100116387158967E-2</v>
      </c>
      <c r="DS552" s="18">
        <v>-6.3064954988854449E-2</v>
      </c>
      <c r="DT552" s="18">
        <v>-5.7991924267111195E-2</v>
      </c>
      <c r="DU552" s="18">
        <v>-7.0004492002609831E-2</v>
      </c>
      <c r="DV552" s="18">
        <v>-5.3133596164818164E-2</v>
      </c>
      <c r="DW552" s="18">
        <v>-5.3932741105745641E-2</v>
      </c>
      <c r="DX552" s="18">
        <v>-5.9554268974526536E-2</v>
      </c>
      <c r="DY552" s="18">
        <v>-5.4127367837200846E-2</v>
      </c>
      <c r="DZ552" s="18">
        <v>-3.8151222853350708E-2</v>
      </c>
      <c r="EA552" s="18">
        <v>-9.008822311719733E-3</v>
      </c>
      <c r="EB552" s="18">
        <v>2.4028277206278092E-2</v>
      </c>
      <c r="EC552" s="18">
        <v>-3.4038187906701767E-2</v>
      </c>
      <c r="ED552" s="18">
        <v>-1.7742967465501303E-2</v>
      </c>
      <c r="EE552" s="18">
        <v>-1.482201404682093E-2</v>
      </c>
      <c r="EF552" s="18">
        <v>-5.3442687738412653E-2</v>
      </c>
      <c r="EG552" s="18">
        <v>-6.7519863715706507E-2</v>
      </c>
      <c r="EH552" s="18">
        <v>-1.4425145063754252E-2</v>
      </c>
      <c r="EI552" s="18">
        <v>1.3757694020481548E-2</v>
      </c>
      <c r="EJ552" s="18">
        <v>-3.3825113084913871E-2</v>
      </c>
      <c r="EK552" s="18">
        <v>-6.8010989166325753E-2</v>
      </c>
      <c r="EL552" s="18">
        <v>-3.4119403139693416E-2</v>
      </c>
      <c r="EM552" s="18">
        <v>-9.5924637882229824E-3</v>
      </c>
      <c r="EN552" s="18">
        <v>2.6683221048462435E-3</v>
      </c>
      <c r="EO552" s="18">
        <v>-4.6399700673912303E-2</v>
      </c>
      <c r="EP552" s="18">
        <v>-3.5646935037619842E-3</v>
      </c>
      <c r="EQ552" s="18">
        <v>-1.3717364988182768E-3</v>
      </c>
      <c r="ER552" s="18">
        <v>7.3117265955063404E-2</v>
      </c>
      <c r="ES552" s="18">
        <v>0.15494325656977481</v>
      </c>
      <c r="ET552" s="18">
        <v>7.5481220339070232E-2</v>
      </c>
      <c r="EU552" s="18">
        <v>1.2759142086627984E-2</v>
      </c>
      <c r="EV552" s="18">
        <v>-4.5753026251341367E-2</v>
      </c>
      <c r="EW552" s="18">
        <v>-0.10759509443571746</v>
      </c>
      <c r="EX552" s="18">
        <v>-6.3354355400760509E-2</v>
      </c>
      <c r="EY552" s="18">
        <v>-2.943891947080457E-2</v>
      </c>
      <c r="EZ552" s="18">
        <v>-4.5306848606584738E-2</v>
      </c>
      <c r="FA552" s="18">
        <v>-7.5584434684228041E-2</v>
      </c>
      <c r="FB552" s="18">
        <v>-1.8649582564655764E-2</v>
      </c>
      <c r="FC552" s="18">
        <v>4.0705972141218183E-2</v>
      </c>
      <c r="FD552" s="18">
        <v>2.6188719631144108E-2</v>
      </c>
      <c r="FE552" s="18">
        <v>8.3001365532182625E-3</v>
      </c>
      <c r="FF552" s="18">
        <v>9.1832006056878024E-2</v>
      </c>
      <c r="FG552" s="18">
        <v>5.5277169397468073E-2</v>
      </c>
      <c r="FH552" s="18">
        <v>5.8198599062181833E-2</v>
      </c>
      <c r="FI552" s="18">
        <v>1.4658392407693732E-3</v>
      </c>
      <c r="FJ552" s="18">
        <v>6.1225332754816897E-2</v>
      </c>
      <c r="FK552" s="18">
        <v>3.9773851871859112E-2</v>
      </c>
      <c r="FL552" s="18">
        <v>5.0472131759524697E-3</v>
      </c>
      <c r="FM552" s="18">
        <v>-6.975790831085571E-3</v>
      </c>
      <c r="FN552" s="18">
        <v>6.3425389611382332E-3</v>
      </c>
      <c r="FO552" s="18">
        <v>3.2625237126847617E-2</v>
      </c>
      <c r="FP552" s="18">
        <v>3.3497984684059068E-2</v>
      </c>
      <c r="FQ552" s="3"/>
    </row>
    <row r="553" spans="2:173" x14ac:dyDescent="0.25">
      <c r="B553" s="3"/>
      <c r="C553" s="3"/>
      <c r="M553" s="3"/>
      <c r="N553" s="3"/>
      <c r="O553" s="3"/>
      <c r="P553" s="3"/>
      <c r="Q553" s="3"/>
      <c r="R553" s="3"/>
      <c r="S553" s="3"/>
      <c r="T553" s="3"/>
      <c r="U553" s="3"/>
      <c r="V553" s="3"/>
      <c r="W553" s="3"/>
      <c r="X553" s="3"/>
      <c r="Y553" s="3"/>
      <c r="Z553" s="3"/>
      <c r="AA553" s="3"/>
      <c r="AB553" s="3"/>
      <c r="AC553" s="3"/>
      <c r="AD553" s="3"/>
      <c r="AE553" s="3"/>
      <c r="AF553" s="3"/>
      <c r="AG553" s="3"/>
      <c r="AH553" s="3"/>
      <c r="AI553" s="3"/>
      <c r="AJ553" s="3"/>
      <c r="AK553" s="3"/>
      <c r="AL553" s="3"/>
      <c r="AM553" s="3"/>
      <c r="AN553" s="3"/>
      <c r="AO553" s="3"/>
      <c r="AP553" s="3"/>
      <c r="AQ553" s="3"/>
      <c r="AR553" s="3"/>
      <c r="AS553" s="3"/>
      <c r="AT553" s="3"/>
      <c r="AU553" s="3"/>
      <c r="AV553" s="3"/>
      <c r="AW553" s="3"/>
      <c r="AX553" s="3"/>
      <c r="AY553" s="3"/>
      <c r="AZ553" s="3"/>
      <c r="BA553" s="3"/>
      <c r="BB553" s="3"/>
      <c r="BC553" s="3"/>
      <c r="BD553" s="3"/>
      <c r="BE553" s="3"/>
      <c r="BF553" s="3"/>
      <c r="BG553" s="3"/>
      <c r="BH553" s="3"/>
      <c r="BI553" s="3"/>
      <c r="BJ553" s="3"/>
      <c r="BK553" s="3"/>
      <c r="BL553" s="3"/>
      <c r="BM553" s="3"/>
      <c r="BN553" s="3"/>
      <c r="BO553" s="3"/>
      <c r="BP553" s="3"/>
      <c r="BQ553" s="3"/>
      <c r="BR553" s="3"/>
      <c r="BS553" s="3"/>
      <c r="BT553" s="3"/>
      <c r="BU553" s="3"/>
      <c r="BV553" s="3"/>
      <c r="BW553" s="3"/>
      <c r="BX553" s="3"/>
      <c r="BY553" s="3"/>
      <c r="BZ553" s="3"/>
      <c r="CA553" s="3"/>
      <c r="CB553" s="3"/>
      <c r="CC553" s="3"/>
      <c r="CD553" s="3"/>
      <c r="CE553" s="3"/>
      <c r="CF553" s="3"/>
      <c r="CG553" s="3"/>
      <c r="CH553" s="3"/>
      <c r="CI553" s="3"/>
      <c r="CJ553" s="3"/>
      <c r="CK553" s="3"/>
      <c r="CL553" s="3"/>
      <c r="CM553" s="3"/>
      <c r="CN553" s="3"/>
      <c r="CO553" s="3"/>
      <c r="CP553" s="3"/>
      <c r="CQ553" s="3"/>
      <c r="CR553" s="3"/>
      <c r="CS553" s="3"/>
      <c r="CT553" s="3"/>
      <c r="CU553" s="3"/>
      <c r="CV553" s="3"/>
      <c r="CW553" s="3"/>
      <c r="CX553" s="3"/>
      <c r="CY553" s="3"/>
      <c r="CZ553" s="3"/>
      <c r="DA553" s="3"/>
      <c r="DB553" s="3"/>
      <c r="DC553" s="3"/>
      <c r="DD553" s="3"/>
      <c r="DE553" s="3"/>
      <c r="DF553" s="3"/>
      <c r="DG553" s="3"/>
      <c r="DH553" s="3"/>
      <c r="DI553" s="3"/>
      <c r="DJ553" s="3"/>
      <c r="DK553" s="3"/>
      <c r="DL553" s="3"/>
      <c r="DM553" s="3"/>
      <c r="DN553" s="3"/>
      <c r="DO553" s="3"/>
      <c r="DP553" s="3"/>
      <c r="DQ553" s="3"/>
      <c r="DR553" s="3"/>
      <c r="DS553" s="3"/>
      <c r="DT553" s="3"/>
      <c r="DU553" s="3"/>
      <c r="DV553" s="3"/>
      <c r="DW553" s="3"/>
      <c r="DX553" s="3"/>
      <c r="DY553" s="3"/>
      <c r="DZ553" s="3"/>
      <c r="EA553" s="3"/>
      <c r="EB553" s="3"/>
      <c r="EC553" s="3"/>
      <c r="ED553" s="3"/>
      <c r="EE553" s="3"/>
      <c r="EF553" s="3"/>
      <c r="EG553" s="3"/>
      <c r="EH553" s="3"/>
      <c r="EI553" s="3"/>
      <c r="EJ553" s="3"/>
      <c r="EK553" s="3"/>
      <c r="EL553" s="3"/>
      <c r="EM553" s="3"/>
      <c r="EN553" s="3"/>
      <c r="EO553" s="3"/>
      <c r="EP553" s="3"/>
      <c r="EQ553" s="3"/>
      <c r="ER553" s="3"/>
      <c r="ES553" s="3"/>
      <c r="ET553" s="3"/>
      <c r="EU553" s="3"/>
      <c r="EV553" s="3"/>
      <c r="EW553" s="3"/>
      <c r="EX553" s="3"/>
      <c r="EY553" s="3"/>
      <c r="EZ553" s="3"/>
      <c r="FA553" s="3"/>
      <c r="FB553" s="3"/>
      <c r="FC553" s="3"/>
      <c r="FD553" s="3"/>
      <c r="FE553" s="3"/>
      <c r="FF553" s="3"/>
      <c r="FG553" s="3"/>
      <c r="FH553" s="3"/>
      <c r="FI553" s="3"/>
      <c r="FJ553" s="3"/>
      <c r="FK553" s="3"/>
      <c r="FL553" s="3"/>
      <c r="FM553" s="3"/>
      <c r="FN553" s="3"/>
      <c r="FO553" s="3"/>
      <c r="FP553" s="3"/>
      <c r="FQ553" s="3"/>
    </row>
    <row r="554" spans="2:173" x14ac:dyDescent="0.25">
      <c r="B554" s="3"/>
      <c r="C554" s="3"/>
      <c r="M554" s="3"/>
      <c r="N554" s="3"/>
      <c r="O554" s="3"/>
      <c r="P554" s="3"/>
      <c r="Q554" s="3"/>
      <c r="R554" s="3"/>
      <c r="S554" s="3"/>
      <c r="T554" s="3"/>
      <c r="U554" s="3"/>
      <c r="V554" s="3"/>
      <c r="W554" s="3"/>
      <c r="X554" s="3"/>
      <c r="Y554" s="3"/>
      <c r="Z554" s="4" t="s">
        <v>382</v>
      </c>
      <c r="AA554" s="3"/>
      <c r="AB554" s="4"/>
      <c r="AC554" s="3"/>
      <c r="AD554" s="3"/>
      <c r="AE554" s="3"/>
      <c r="AF554" s="3"/>
      <c r="AG554" s="3"/>
      <c r="AH554" s="3"/>
      <c r="AI554" s="3"/>
      <c r="AJ554" s="3"/>
      <c r="AK554" s="3"/>
      <c r="AL554" s="3"/>
      <c r="AM554" s="3"/>
      <c r="AN554" s="3"/>
      <c r="AO554" s="3"/>
      <c r="AP554" s="3"/>
      <c r="AQ554" s="3"/>
      <c r="AR554" s="3"/>
      <c r="AS554" s="3"/>
      <c r="AT554" s="3"/>
      <c r="AU554" s="3"/>
      <c r="AV554" s="3"/>
      <c r="AW554" s="3"/>
      <c r="AX554" s="3"/>
      <c r="AY554" s="3"/>
      <c r="AZ554" s="3"/>
      <c r="BA554" s="3"/>
      <c r="BB554" s="3"/>
      <c r="BC554" s="3"/>
      <c r="BD554" s="3"/>
      <c r="BE554" s="3"/>
      <c r="BF554" s="3"/>
      <c r="BG554" s="3"/>
      <c r="BH554" s="3"/>
      <c r="BI554" s="3"/>
      <c r="BJ554" s="3"/>
      <c r="BK554" s="3"/>
      <c r="BL554" s="3"/>
      <c r="BM554" s="3"/>
      <c r="BN554" s="3"/>
      <c r="BO554" s="3"/>
      <c r="BP554" s="3"/>
      <c r="BQ554" s="3"/>
      <c r="BR554" s="3"/>
      <c r="BS554" s="3"/>
      <c r="BT554" s="3"/>
      <c r="BU554" s="3"/>
      <c r="BV554" s="3"/>
      <c r="BW554" s="3"/>
      <c r="BX554" s="3"/>
      <c r="BY554" s="3"/>
      <c r="BZ554" s="3"/>
      <c r="CA554" s="3"/>
      <c r="CB554" s="3"/>
      <c r="CC554" s="3"/>
      <c r="CD554" s="3"/>
      <c r="CE554" s="3"/>
      <c r="CF554" s="3"/>
      <c r="CG554" s="3"/>
      <c r="CH554" s="3"/>
      <c r="CI554" s="3"/>
      <c r="CJ554" s="3"/>
      <c r="CK554" s="3"/>
      <c r="CL554" s="3"/>
      <c r="CM554" s="3"/>
      <c r="CN554" s="3"/>
      <c r="CO554" s="3"/>
      <c r="CP554" s="3"/>
      <c r="CQ554" s="3"/>
      <c r="CR554" s="3"/>
      <c r="CS554" s="3"/>
      <c r="CT554" s="3"/>
      <c r="CU554" s="3"/>
      <c r="CV554" s="3"/>
      <c r="CW554" s="3"/>
      <c r="CX554" s="3"/>
      <c r="CY554" s="3"/>
      <c r="CZ554" s="3"/>
      <c r="DA554" s="3"/>
      <c r="DB554" s="3"/>
      <c r="DC554" s="3"/>
      <c r="DD554" s="3"/>
      <c r="DE554" s="3"/>
      <c r="DF554" s="3"/>
      <c r="DG554" s="3"/>
      <c r="DH554" s="3"/>
      <c r="DI554" s="3"/>
      <c r="DJ554" s="3"/>
      <c r="DK554" s="3"/>
      <c r="DL554" s="3"/>
      <c r="DM554" s="3"/>
      <c r="DN554" s="3"/>
      <c r="DO554" s="3"/>
      <c r="DP554" s="3"/>
      <c r="DQ554" s="3"/>
      <c r="DR554" s="3"/>
      <c r="DS554" s="3"/>
      <c r="DT554" s="3"/>
      <c r="DU554" s="3"/>
      <c r="DV554" s="3"/>
      <c r="DW554" s="3"/>
      <c r="DX554" s="3"/>
      <c r="DY554" s="3"/>
      <c r="DZ554" s="3"/>
      <c r="EA554" s="3"/>
      <c r="EB554" s="3"/>
      <c r="EC554" s="3"/>
      <c r="ED554" s="3"/>
      <c r="EE554" s="3"/>
      <c r="EF554" s="3"/>
      <c r="EG554" s="3"/>
      <c r="EH554" s="3"/>
      <c r="EI554" s="3"/>
      <c r="EJ554" s="3"/>
      <c r="EK554" s="3"/>
      <c r="EL554" s="3"/>
      <c r="EM554" s="3"/>
      <c r="EN554" s="3"/>
      <c r="EO554" s="3"/>
      <c r="EP554" s="3"/>
      <c r="EQ554" s="3"/>
      <c r="ER554" s="3"/>
      <c r="ES554" s="3"/>
      <c r="ET554" s="3"/>
      <c r="EU554" s="3"/>
      <c r="EV554" s="3"/>
      <c r="EW554" s="3"/>
      <c r="EX554" s="3"/>
      <c r="EY554" s="3"/>
      <c r="EZ554" s="3"/>
      <c r="FA554" s="3"/>
      <c r="FB554" s="3"/>
      <c r="FC554" s="3"/>
      <c r="FD554" s="3"/>
      <c r="FE554" s="3"/>
      <c r="FF554" s="3"/>
      <c r="FG554" s="3"/>
      <c r="FH554" s="3"/>
      <c r="FI554" s="3"/>
      <c r="FJ554" s="3"/>
      <c r="FK554" s="3"/>
      <c r="FL554" s="3"/>
      <c r="FM554" s="3"/>
      <c r="FN554" s="3"/>
      <c r="FO554" s="3"/>
      <c r="FP554" s="3"/>
      <c r="FQ554" s="3"/>
    </row>
    <row r="555" spans="2:173" x14ac:dyDescent="0.25">
      <c r="B555" s="3"/>
      <c r="C555" s="3"/>
      <c r="M555" s="3"/>
      <c r="N555" s="3"/>
      <c r="O555" s="3"/>
      <c r="P555" s="3"/>
      <c r="Q555" s="3"/>
      <c r="R555" s="3"/>
      <c r="S555" s="3"/>
      <c r="T555" s="3"/>
      <c r="U555" s="3"/>
      <c r="V555" s="3"/>
      <c r="W555" s="3"/>
      <c r="X555" s="3"/>
      <c r="Y555" s="3"/>
      <c r="Z555" s="3"/>
      <c r="AA555" s="3"/>
      <c r="AB555" s="3"/>
      <c r="AC555" s="3"/>
      <c r="AD555" s="3"/>
      <c r="AE555" s="3"/>
      <c r="AF555" s="3"/>
      <c r="AG555" s="3"/>
      <c r="AH555" s="3"/>
      <c r="AI555" s="3"/>
      <c r="AJ555" s="3"/>
      <c r="AK555" s="3"/>
      <c r="AL555" s="3"/>
      <c r="AM555" s="3"/>
      <c r="AN555" s="3"/>
      <c r="AO555" s="3"/>
      <c r="AP555" s="3"/>
      <c r="AQ555" s="3"/>
      <c r="AR555" s="3"/>
      <c r="AS555" s="3"/>
      <c r="AT555" s="3"/>
      <c r="AU555" s="3"/>
      <c r="AV555" s="3"/>
      <c r="AW555" s="3"/>
      <c r="AX555" s="3"/>
      <c r="AY555" s="3"/>
      <c r="AZ555" s="3"/>
      <c r="BA555" s="3"/>
      <c r="BB555" s="3"/>
      <c r="BC555" s="3"/>
      <c r="BD555" s="3"/>
      <c r="BE555" s="3"/>
      <c r="BF555" s="3"/>
      <c r="BG555" s="3"/>
      <c r="BH555" s="3"/>
      <c r="BI555" s="3"/>
      <c r="BJ555" s="3"/>
      <c r="BK555" s="3"/>
      <c r="BL555" s="3"/>
      <c r="BM555" s="3"/>
      <c r="BN555" s="3"/>
      <c r="BO555" s="3"/>
      <c r="BP555" s="3"/>
      <c r="BQ555" s="3"/>
      <c r="BR555" s="3"/>
      <c r="BS555" s="3"/>
      <c r="BT555" s="3"/>
      <c r="BU555" s="3"/>
      <c r="BV555" s="3"/>
      <c r="BW555" s="3"/>
      <c r="BX555" s="3"/>
      <c r="BY555" s="3"/>
      <c r="BZ555" s="3"/>
      <c r="CA555" s="3"/>
      <c r="CB555" s="3"/>
      <c r="CC555" s="3"/>
      <c r="CD555" s="3"/>
      <c r="CE555" s="3"/>
      <c r="CF555" s="3"/>
      <c r="CG555" s="3"/>
      <c r="CH555" s="3"/>
      <c r="CI555" s="3"/>
      <c r="CJ555" s="3"/>
      <c r="CK555" s="3"/>
      <c r="CL555" s="3"/>
      <c r="CM555" s="3"/>
      <c r="CN555" s="3"/>
      <c r="CO555" s="3"/>
      <c r="CP555" s="3"/>
      <c r="CQ555" s="3"/>
      <c r="CR555" s="3"/>
      <c r="CS555" s="3"/>
      <c r="CT555" s="3"/>
      <c r="CU555" s="3"/>
      <c r="CV555" s="3"/>
      <c r="CW555" s="3"/>
      <c r="CX555" s="3"/>
      <c r="CY555" s="3"/>
      <c r="CZ555" s="3"/>
      <c r="DA555" s="3"/>
      <c r="DB555" s="3"/>
      <c r="DC555" s="3"/>
      <c r="DD555" s="3"/>
      <c r="DE555" s="3"/>
      <c r="DF555" s="3"/>
      <c r="DG555" s="3"/>
      <c r="DH555" s="3"/>
      <c r="DI555" s="3"/>
      <c r="DJ555" s="3"/>
      <c r="DK555" s="3"/>
      <c r="DL555" s="3"/>
      <c r="DM555" s="3"/>
      <c r="DN555" s="3"/>
      <c r="DO555" s="3"/>
      <c r="DP555" s="3"/>
      <c r="DQ555" s="3"/>
      <c r="DR555" s="3"/>
      <c r="DS555" s="3"/>
      <c r="DT555" s="3"/>
      <c r="DU555" s="3"/>
      <c r="DV555" s="3"/>
      <c r="DW555" s="3"/>
      <c r="DX555" s="3"/>
      <c r="DY555" s="3"/>
      <c r="DZ555" s="3"/>
      <c r="EA555" s="3"/>
      <c r="EB555" s="3"/>
      <c r="EC555" s="3"/>
      <c r="ED555" s="3"/>
      <c r="EE555" s="3"/>
      <c r="EF555" s="3"/>
      <c r="EG555" s="3"/>
      <c r="EH555" s="3"/>
      <c r="EI555" s="3"/>
      <c r="EJ555" s="3"/>
      <c r="EK555" s="3"/>
      <c r="EL555" s="3"/>
      <c r="EM555" s="3"/>
      <c r="EN555" s="3"/>
      <c r="EO555" s="3"/>
      <c r="EP555" s="3"/>
      <c r="EQ555" s="3"/>
      <c r="ER555" s="3"/>
      <c r="ES555" s="3"/>
      <c r="ET555" s="3"/>
      <c r="EU555" s="3"/>
      <c r="EV555" s="3"/>
      <c r="EW555" s="3"/>
      <c r="EX555" s="3"/>
      <c r="EY555" s="3"/>
      <c r="EZ555" s="3"/>
      <c r="FA555" s="3"/>
      <c r="FB555" s="3"/>
      <c r="FC555" s="3"/>
      <c r="FD555" s="3"/>
      <c r="FE555" s="3"/>
      <c r="FF555" s="3"/>
      <c r="FG555" s="3"/>
      <c r="FH555" s="3"/>
      <c r="FI555" s="3"/>
      <c r="FJ555" s="3"/>
      <c r="FK555" s="3"/>
      <c r="FL555" s="3"/>
      <c r="FM555" s="3"/>
      <c r="FN555" s="3"/>
      <c r="FO555" s="3"/>
      <c r="FP555" s="3"/>
      <c r="FQ555" s="3"/>
    </row>
    <row r="556" spans="2:173" x14ac:dyDescent="0.25">
      <c r="B556" s="3"/>
      <c r="C556" s="3"/>
      <c r="D556" s="20" t="s">
        <v>232</v>
      </c>
      <c r="E556" s="20" t="s">
        <v>231</v>
      </c>
      <c r="F556" s="20" t="s">
        <v>230</v>
      </c>
      <c r="G556" s="20" t="s">
        <v>229</v>
      </c>
      <c r="H556" s="20" t="s">
        <v>228</v>
      </c>
      <c r="I556" s="20" t="s">
        <v>227</v>
      </c>
      <c r="J556" s="20" t="s">
        <v>226</v>
      </c>
      <c r="K556" s="20" t="s">
        <v>225</v>
      </c>
      <c r="L556" s="20" t="s">
        <v>224</v>
      </c>
      <c r="M556" s="20" t="s">
        <v>223</v>
      </c>
      <c r="N556" s="20" t="s">
        <v>222</v>
      </c>
      <c r="O556" s="20" t="s">
        <v>221</v>
      </c>
      <c r="P556" s="20" t="s">
        <v>220</v>
      </c>
      <c r="Q556" s="20" t="s">
        <v>219</v>
      </c>
      <c r="R556" s="20" t="s">
        <v>218</v>
      </c>
      <c r="S556" s="20" t="s">
        <v>217</v>
      </c>
      <c r="T556" s="20" t="s">
        <v>216</v>
      </c>
      <c r="U556" s="20" t="s">
        <v>215</v>
      </c>
      <c r="V556" s="20" t="s">
        <v>214</v>
      </c>
      <c r="W556" s="20" t="s">
        <v>213</v>
      </c>
      <c r="X556" s="20" t="s">
        <v>212</v>
      </c>
      <c r="Y556" s="20" t="s">
        <v>211</v>
      </c>
      <c r="Z556" s="20" t="s">
        <v>210</v>
      </c>
      <c r="AA556" s="20" t="s">
        <v>209</v>
      </c>
      <c r="AB556" s="20" t="s">
        <v>208</v>
      </c>
      <c r="AC556" s="20" t="s">
        <v>207</v>
      </c>
      <c r="AD556" s="20" t="s">
        <v>206</v>
      </c>
      <c r="AE556" s="20" t="s">
        <v>205</v>
      </c>
      <c r="AF556" s="20" t="s">
        <v>204</v>
      </c>
      <c r="AG556" s="20" t="s">
        <v>203</v>
      </c>
      <c r="AH556" s="20" t="s">
        <v>202</v>
      </c>
      <c r="AI556" s="20" t="s">
        <v>201</v>
      </c>
      <c r="AJ556" s="20" t="s">
        <v>200</v>
      </c>
      <c r="AK556" s="20" t="s">
        <v>199</v>
      </c>
      <c r="AL556" s="20" t="s">
        <v>198</v>
      </c>
      <c r="AM556" s="20" t="s">
        <v>197</v>
      </c>
      <c r="AN556" s="20" t="s">
        <v>196</v>
      </c>
      <c r="AO556" s="20" t="s">
        <v>195</v>
      </c>
      <c r="AP556" s="20" t="s">
        <v>194</v>
      </c>
      <c r="AQ556" s="20" t="s">
        <v>193</v>
      </c>
      <c r="AR556" s="20" t="s">
        <v>192</v>
      </c>
      <c r="AS556" s="20" t="s">
        <v>191</v>
      </c>
      <c r="AT556" s="20" t="s">
        <v>190</v>
      </c>
      <c r="AU556" s="20" t="s">
        <v>189</v>
      </c>
      <c r="AV556" s="20" t="s">
        <v>188</v>
      </c>
      <c r="AW556" s="20" t="s">
        <v>187</v>
      </c>
      <c r="AX556" s="20" t="s">
        <v>186</v>
      </c>
      <c r="AY556" s="20" t="s">
        <v>185</v>
      </c>
      <c r="AZ556" s="20" t="s">
        <v>184</v>
      </c>
      <c r="BA556" s="20" t="s">
        <v>183</v>
      </c>
      <c r="BB556" s="20" t="s">
        <v>182</v>
      </c>
      <c r="BC556" s="20" t="s">
        <v>181</v>
      </c>
      <c r="BD556" s="20" t="s">
        <v>180</v>
      </c>
      <c r="BE556" s="20" t="s">
        <v>179</v>
      </c>
      <c r="BF556" s="20" t="s">
        <v>178</v>
      </c>
      <c r="BG556" s="20" t="s">
        <v>177</v>
      </c>
      <c r="BH556" s="20" t="s">
        <v>176</v>
      </c>
      <c r="BI556" s="20" t="s">
        <v>175</v>
      </c>
      <c r="BJ556" s="20" t="s">
        <v>174</v>
      </c>
      <c r="BK556" s="20" t="s">
        <v>173</v>
      </c>
      <c r="BL556" s="20" t="s">
        <v>172</v>
      </c>
      <c r="BM556" s="20" t="s">
        <v>171</v>
      </c>
      <c r="BN556" s="20" t="s">
        <v>170</v>
      </c>
      <c r="BO556" s="20" t="s">
        <v>169</v>
      </c>
      <c r="BP556" s="20" t="s">
        <v>168</v>
      </c>
      <c r="BQ556" s="20" t="s">
        <v>167</v>
      </c>
      <c r="BR556" s="20" t="s">
        <v>166</v>
      </c>
      <c r="BS556" s="20" t="s">
        <v>165</v>
      </c>
      <c r="BT556" s="20" t="s">
        <v>164</v>
      </c>
      <c r="BU556" s="20" t="s">
        <v>163</v>
      </c>
      <c r="BV556" s="20" t="s">
        <v>162</v>
      </c>
      <c r="BW556" s="20" t="s">
        <v>161</v>
      </c>
      <c r="BX556" s="20" t="s">
        <v>160</v>
      </c>
      <c r="BY556" s="20" t="s">
        <v>159</v>
      </c>
      <c r="BZ556" s="20" t="s">
        <v>158</v>
      </c>
      <c r="CA556" s="20" t="s">
        <v>157</v>
      </c>
      <c r="CB556" s="20" t="s">
        <v>156</v>
      </c>
      <c r="CC556" s="20" t="s">
        <v>155</v>
      </c>
      <c r="CD556" s="20" t="s">
        <v>154</v>
      </c>
      <c r="CE556" s="20" t="s">
        <v>153</v>
      </c>
      <c r="CF556" s="20" t="s">
        <v>152</v>
      </c>
      <c r="CG556" s="20" t="s">
        <v>151</v>
      </c>
      <c r="CH556" s="20" t="s">
        <v>150</v>
      </c>
      <c r="CI556" s="20" t="s">
        <v>149</v>
      </c>
      <c r="CJ556" s="20" t="s">
        <v>148</v>
      </c>
      <c r="CK556" s="20" t="s">
        <v>147</v>
      </c>
      <c r="CL556" s="20" t="s">
        <v>146</v>
      </c>
      <c r="CM556" s="20" t="s">
        <v>145</v>
      </c>
      <c r="CN556" s="20" t="s">
        <v>144</v>
      </c>
      <c r="CO556" s="20" t="s">
        <v>143</v>
      </c>
      <c r="CP556" s="20" t="s">
        <v>142</v>
      </c>
      <c r="CQ556" s="20" t="s">
        <v>141</v>
      </c>
      <c r="CR556" s="20" t="s">
        <v>140</v>
      </c>
      <c r="CS556" s="20" t="s">
        <v>139</v>
      </c>
      <c r="CT556" s="20" t="s">
        <v>138</v>
      </c>
      <c r="CU556" s="20" t="s">
        <v>137</v>
      </c>
      <c r="CV556" s="20" t="s">
        <v>136</v>
      </c>
      <c r="CW556" s="20" t="s">
        <v>135</v>
      </c>
      <c r="CX556" s="20" t="s">
        <v>134</v>
      </c>
      <c r="CY556" s="20" t="s">
        <v>133</v>
      </c>
      <c r="CZ556" s="20" t="s">
        <v>132</v>
      </c>
      <c r="DA556" s="20" t="s">
        <v>131</v>
      </c>
      <c r="DB556" s="20" t="s">
        <v>130</v>
      </c>
      <c r="DC556" s="20" t="s">
        <v>129</v>
      </c>
      <c r="DD556" s="20" t="s">
        <v>128</v>
      </c>
      <c r="DE556" s="20" t="s">
        <v>127</v>
      </c>
      <c r="DF556" s="20" t="s">
        <v>126</v>
      </c>
      <c r="DG556" s="20" t="s">
        <v>125</v>
      </c>
      <c r="DH556" s="20" t="s">
        <v>124</v>
      </c>
      <c r="DI556" s="20" t="s">
        <v>123</v>
      </c>
      <c r="DJ556" s="20" t="s">
        <v>122</v>
      </c>
      <c r="DK556" s="20" t="s">
        <v>121</v>
      </c>
      <c r="DL556" s="20" t="s">
        <v>120</v>
      </c>
      <c r="DM556" s="20" t="s">
        <v>119</v>
      </c>
      <c r="DN556" s="20" t="s">
        <v>118</v>
      </c>
      <c r="DO556" s="20" t="s">
        <v>117</v>
      </c>
      <c r="DP556" s="20" t="s">
        <v>116</v>
      </c>
      <c r="DQ556" s="20" t="s">
        <v>115</v>
      </c>
      <c r="DR556" s="20" t="s">
        <v>114</v>
      </c>
      <c r="DS556" s="20" t="s">
        <v>113</v>
      </c>
      <c r="DT556" s="20" t="s">
        <v>112</v>
      </c>
      <c r="DU556" s="20" t="s">
        <v>111</v>
      </c>
      <c r="DV556" s="20" t="s">
        <v>110</v>
      </c>
      <c r="DW556" s="20" t="s">
        <v>109</v>
      </c>
      <c r="DX556" s="20" t="s">
        <v>108</v>
      </c>
      <c r="DY556" s="20" t="s">
        <v>107</v>
      </c>
      <c r="DZ556" s="20" t="s">
        <v>106</v>
      </c>
      <c r="EA556" s="20" t="s">
        <v>105</v>
      </c>
      <c r="EB556" s="20" t="s">
        <v>104</v>
      </c>
      <c r="EC556" s="20" t="s">
        <v>103</v>
      </c>
      <c r="ED556" s="20" t="s">
        <v>102</v>
      </c>
      <c r="EE556" s="20" t="s">
        <v>101</v>
      </c>
      <c r="EF556" s="20" t="s">
        <v>100</v>
      </c>
      <c r="EG556" s="20" t="s">
        <v>99</v>
      </c>
      <c r="EH556" s="20" t="s">
        <v>98</v>
      </c>
      <c r="EI556" s="20" t="s">
        <v>97</v>
      </c>
      <c r="EJ556" s="20" t="s">
        <v>96</v>
      </c>
      <c r="EK556" s="20" t="s">
        <v>95</v>
      </c>
      <c r="EL556" s="20" t="s">
        <v>94</v>
      </c>
      <c r="EM556" s="20" t="s">
        <v>93</v>
      </c>
      <c r="EN556" s="20" t="s">
        <v>92</v>
      </c>
      <c r="EO556" s="20" t="s">
        <v>91</v>
      </c>
      <c r="EP556" s="20" t="s">
        <v>90</v>
      </c>
      <c r="EQ556" s="20" t="s">
        <v>89</v>
      </c>
      <c r="ER556" s="20" t="s">
        <v>88</v>
      </c>
      <c r="ES556" s="20" t="s">
        <v>87</v>
      </c>
      <c r="ET556" s="20" t="s">
        <v>86</v>
      </c>
      <c r="EU556" s="20" t="s">
        <v>85</v>
      </c>
      <c r="EV556" s="20" t="s">
        <v>84</v>
      </c>
      <c r="EW556" s="20" t="s">
        <v>83</v>
      </c>
      <c r="EX556" s="20" t="s">
        <v>82</v>
      </c>
      <c r="EY556" s="20" t="s">
        <v>81</v>
      </c>
      <c r="EZ556" s="20" t="s">
        <v>80</v>
      </c>
      <c r="FA556" s="20" t="s">
        <v>79</v>
      </c>
      <c r="FB556" s="20" t="s">
        <v>78</v>
      </c>
      <c r="FC556" s="20" t="s">
        <v>77</v>
      </c>
      <c r="FD556" s="20" t="s">
        <v>76</v>
      </c>
      <c r="FE556" s="20" t="s">
        <v>75</v>
      </c>
      <c r="FF556" s="20" t="s">
        <v>74</v>
      </c>
      <c r="FG556" s="20" t="s">
        <v>73</v>
      </c>
      <c r="FH556" s="20" t="s">
        <v>72</v>
      </c>
      <c r="FI556" s="20" t="s">
        <v>71</v>
      </c>
      <c r="FJ556" s="20" t="s">
        <v>70</v>
      </c>
      <c r="FK556" s="20" t="s">
        <v>69</v>
      </c>
      <c r="FL556" s="20" t="s">
        <v>68</v>
      </c>
      <c r="FM556" s="20" t="s">
        <v>547</v>
      </c>
      <c r="FN556" s="20" t="s">
        <v>589</v>
      </c>
      <c r="FO556" s="20" t="s">
        <v>596</v>
      </c>
      <c r="FP556" s="20" t="s">
        <v>597</v>
      </c>
      <c r="FQ556" s="3"/>
    </row>
    <row r="557" spans="2:173" x14ac:dyDescent="0.25">
      <c r="B557" s="3"/>
      <c r="C557" s="3"/>
      <c r="M557" s="3"/>
      <c r="N557" s="3"/>
      <c r="O557" s="3"/>
      <c r="P557" s="3"/>
      <c r="Q557" s="3"/>
      <c r="R557" s="3"/>
      <c r="S557" s="3"/>
      <c r="T557" s="3"/>
      <c r="U557" s="3"/>
      <c r="V557" s="3"/>
      <c r="W557" s="3"/>
      <c r="X557" s="3"/>
      <c r="Y557" s="3"/>
      <c r="Z557" s="3"/>
      <c r="AA557" s="3"/>
      <c r="AB557" s="3"/>
      <c r="AC557" s="3"/>
      <c r="AD557" s="3"/>
      <c r="AE557" s="3"/>
      <c r="AF557" s="3"/>
      <c r="AG557" s="3"/>
      <c r="AH557" s="3"/>
      <c r="AI557" s="3"/>
      <c r="AJ557" s="3"/>
      <c r="AK557" s="3"/>
      <c r="AL557" s="3"/>
      <c r="AM557" s="3"/>
      <c r="AN557" s="3"/>
      <c r="AO557" s="3"/>
      <c r="AP557" s="3"/>
      <c r="AQ557" s="3"/>
      <c r="AR557" s="3"/>
      <c r="AS557" s="3"/>
      <c r="AT557" s="3"/>
      <c r="AU557" s="3"/>
      <c r="AV557" s="3"/>
      <c r="AW557" s="3"/>
      <c r="AX557" s="3"/>
      <c r="AY557" s="3"/>
      <c r="AZ557" s="3"/>
      <c r="BA557" s="3"/>
      <c r="BB557" s="3"/>
      <c r="BC557" s="3"/>
      <c r="BD557" s="3"/>
      <c r="BE557" s="3"/>
      <c r="BF557" s="3"/>
      <c r="BG557" s="3"/>
      <c r="BH557" s="3"/>
      <c r="BI557" s="3"/>
      <c r="BJ557" s="3"/>
      <c r="BK557" s="3"/>
      <c r="BL557" s="3"/>
      <c r="BM557" s="3"/>
      <c r="BN557" s="3"/>
      <c r="BO557" s="3"/>
      <c r="BP557" s="3"/>
      <c r="BQ557" s="3"/>
      <c r="BR557" s="3"/>
      <c r="BS557" s="3"/>
      <c r="BT557" s="3"/>
      <c r="BU557" s="3"/>
      <c r="BV557" s="3"/>
      <c r="BW557" s="3"/>
      <c r="BX557" s="3"/>
      <c r="BY557" s="3"/>
      <c r="BZ557" s="3"/>
      <c r="CA557" s="3"/>
      <c r="CB557" s="3"/>
      <c r="CC557" s="3"/>
      <c r="CD557" s="3"/>
      <c r="CE557" s="3"/>
      <c r="CF557" s="3"/>
      <c r="CG557" s="3"/>
      <c r="CH557" s="3"/>
      <c r="CI557" s="3"/>
      <c r="CJ557" s="3"/>
      <c r="CK557" s="3"/>
      <c r="CL557" s="3"/>
      <c r="CM557" s="3"/>
      <c r="CN557" s="3"/>
      <c r="CO557" s="3"/>
      <c r="CP557" s="3"/>
      <c r="CQ557" s="3"/>
      <c r="CR557" s="3"/>
      <c r="CS557" s="3"/>
      <c r="CT557" s="3"/>
      <c r="CU557" s="3"/>
      <c r="CV557" s="3"/>
      <c r="CW557" s="3"/>
      <c r="CX557" s="3"/>
      <c r="CY557" s="3"/>
      <c r="CZ557" s="3"/>
      <c r="DA557" s="3"/>
      <c r="DB557" s="3"/>
      <c r="DC557" s="3"/>
      <c r="DD557" s="3"/>
      <c r="DE557" s="3"/>
      <c r="DF557" s="3"/>
      <c r="DG557" s="3"/>
      <c r="DH557" s="3"/>
      <c r="DI557" s="3"/>
      <c r="DJ557" s="3"/>
      <c r="DK557" s="3"/>
      <c r="DL557" s="3"/>
      <c r="DM557" s="3"/>
      <c r="DN557" s="3"/>
      <c r="DO557" s="3"/>
      <c r="DP557" s="3"/>
      <c r="DQ557" s="3"/>
      <c r="DR557" s="3"/>
      <c r="DS557" s="3"/>
      <c r="DT557" s="3"/>
      <c r="DU557" s="3"/>
      <c r="DV557" s="3"/>
      <c r="DW557" s="3"/>
      <c r="DX557" s="3"/>
      <c r="DY557" s="3"/>
      <c r="DZ557" s="3"/>
      <c r="EA557" s="3"/>
      <c r="EB557" s="3"/>
      <c r="EC557" s="3"/>
      <c r="ED557" s="3"/>
      <c r="EE557" s="3"/>
      <c r="EF557" s="3"/>
      <c r="EG557" s="3"/>
      <c r="EH557" s="3"/>
      <c r="EI557" s="3"/>
      <c r="EJ557" s="3"/>
      <c r="EK557" s="3"/>
      <c r="EL557" s="3"/>
      <c r="EM557" s="3"/>
      <c r="EN557" s="3"/>
      <c r="EO557" s="3"/>
      <c r="EP557" s="3"/>
      <c r="EQ557" s="3"/>
      <c r="ER557" s="3"/>
      <c r="ES557" s="3"/>
      <c r="ET557" s="3"/>
      <c r="EU557" s="3"/>
      <c r="EV557" s="3"/>
      <c r="EW557" s="3"/>
      <c r="EX557" s="3"/>
      <c r="EY557" s="3"/>
      <c r="EZ557" s="3"/>
      <c r="FA557" s="3"/>
      <c r="FB557" s="3"/>
      <c r="FC557" s="3"/>
      <c r="FD557" s="3"/>
      <c r="FE557" s="3"/>
      <c r="FF557" s="3"/>
      <c r="FG557" s="3"/>
      <c r="FH557" s="3"/>
      <c r="FI557" s="3"/>
      <c r="FJ557" s="3"/>
      <c r="FK557" s="3"/>
      <c r="FL557" s="3"/>
      <c r="FM557" s="3"/>
      <c r="FN557" s="3"/>
      <c r="FO557" s="3"/>
      <c r="FP557" s="3"/>
      <c r="FQ557" s="3"/>
    </row>
    <row r="558" spans="2:173" x14ac:dyDescent="0.25">
      <c r="B558" s="3" t="s">
        <v>380</v>
      </c>
      <c r="C558" s="3"/>
      <c r="D558" s="1"/>
      <c r="E558" s="1"/>
      <c r="F558" s="1"/>
      <c r="G558" s="1"/>
      <c r="H558" s="1"/>
      <c r="I558" s="1"/>
      <c r="J558" s="1"/>
      <c r="K558" s="1"/>
      <c r="L558" s="1"/>
      <c r="M558" s="1"/>
      <c r="N558" s="1"/>
      <c r="O558" s="1"/>
      <c r="P558" s="1"/>
      <c r="Q558" s="1"/>
      <c r="R558" s="1"/>
      <c r="S558" s="1"/>
      <c r="T558" s="1"/>
      <c r="U558" s="1"/>
      <c r="V558" s="1"/>
      <c r="W558" s="1"/>
      <c r="X558" s="1"/>
      <c r="Y558" s="1"/>
      <c r="Z558" s="1"/>
      <c r="AA558" s="1"/>
      <c r="AB558" s="1"/>
      <c r="AC558" s="1"/>
      <c r="AD558" s="1"/>
      <c r="AE558" s="1"/>
      <c r="AF558" s="1"/>
      <c r="AG558" s="1"/>
      <c r="AH558" s="1"/>
      <c r="AI558" s="1"/>
      <c r="AJ558" s="1"/>
      <c r="AK558" s="1"/>
      <c r="AL558" s="1"/>
      <c r="AM558" s="1"/>
      <c r="AN558" s="1"/>
      <c r="AO558" s="1"/>
      <c r="AP558" s="1"/>
      <c r="AQ558" s="1"/>
      <c r="AR558" s="1"/>
      <c r="AS558" s="1">
        <v>-1415.3279999999997</v>
      </c>
      <c r="AT558" s="1">
        <v>-749.81500000000005</v>
      </c>
      <c r="AU558" s="1">
        <v>-957.65799999999945</v>
      </c>
      <c r="AV558" s="1">
        <v>-672.4050000000002</v>
      </c>
      <c r="AW558" s="1">
        <v>-445.68900000000008</v>
      </c>
      <c r="AX558" s="1">
        <v>-497.36900000000003</v>
      </c>
      <c r="AY558" s="1">
        <v>-561.23900000000015</v>
      </c>
      <c r="AZ558" s="1">
        <v>-121.91699999999992</v>
      </c>
      <c r="BA558" s="1">
        <v>-477.64699999999993</v>
      </c>
      <c r="BB558" s="1">
        <v>-211.98599999999999</v>
      </c>
      <c r="BC558" s="1">
        <v>-237.76200000000006</v>
      </c>
      <c r="BD558" s="1">
        <v>-291.14599999999996</v>
      </c>
      <c r="BE558" s="1">
        <v>-224.72699999999992</v>
      </c>
      <c r="BF558" s="1">
        <v>-142.63599999999985</v>
      </c>
      <c r="BG558" s="1">
        <v>-274.02499999999998</v>
      </c>
      <c r="BH558" s="1">
        <v>-50.640000000000043</v>
      </c>
      <c r="BI558" s="1">
        <v>-198.60700000000003</v>
      </c>
      <c r="BJ558" s="1">
        <v>-181.29600000000005</v>
      </c>
      <c r="BK558" s="1">
        <v>74.936000000000035</v>
      </c>
      <c r="BL558" s="1">
        <v>-48.382999999999953</v>
      </c>
      <c r="BM558" s="1">
        <v>103.35399999999993</v>
      </c>
      <c r="BN558" s="1">
        <v>135.73600000000005</v>
      </c>
      <c r="BO558" s="1">
        <v>32.782000000000039</v>
      </c>
      <c r="BP558" s="1">
        <v>123.12199999999999</v>
      </c>
      <c r="BQ558" s="1">
        <v>42.744000000000028</v>
      </c>
      <c r="BR558" s="1">
        <v>28.275999999999897</v>
      </c>
      <c r="BS558" s="1">
        <v>121.9079999999999</v>
      </c>
      <c r="BT558" s="1">
        <v>199.238</v>
      </c>
      <c r="BU558" s="1">
        <v>295.67000000000007</v>
      </c>
      <c r="BV558" s="1">
        <v>965.9620000000001</v>
      </c>
      <c r="BW558" s="1">
        <v>456.57900000000006</v>
      </c>
      <c r="BX558" s="1">
        <v>241.452</v>
      </c>
      <c r="BY558" s="1">
        <v>67.905999999999949</v>
      </c>
      <c r="BZ558" s="1">
        <v>-603.92300000000012</v>
      </c>
      <c r="CA558" s="1">
        <v>26.488000000000056</v>
      </c>
      <c r="CB558" s="1">
        <v>-45.563000000000102</v>
      </c>
      <c r="CC558" s="1">
        <v>149.46300000000008</v>
      </c>
      <c r="CD558" s="1">
        <v>20.165000000000077</v>
      </c>
      <c r="CE558" s="1">
        <v>451.33899999999994</v>
      </c>
      <c r="CF558" s="1">
        <v>-69.830999999999904</v>
      </c>
      <c r="CG558" s="1">
        <v>-296.39700000000016</v>
      </c>
      <c r="CH558" s="1">
        <v>-247.69800000000009</v>
      </c>
      <c r="CI558" s="1">
        <v>-794.14800000000002</v>
      </c>
      <c r="CJ558" s="1">
        <v>-185.29399999999998</v>
      </c>
      <c r="CK558" s="1">
        <v>-65.268999999999892</v>
      </c>
      <c r="CL558" s="1">
        <v>-49.650999999999954</v>
      </c>
      <c r="CM558" s="1">
        <v>-149.08299999999997</v>
      </c>
      <c r="CN558" s="1">
        <v>71.650999999999954</v>
      </c>
      <c r="CO558" s="1">
        <v>70.052000000000021</v>
      </c>
      <c r="CP558" s="1">
        <v>244.89400000000001</v>
      </c>
      <c r="CQ558" s="1">
        <v>1076.095</v>
      </c>
      <c r="CR558" s="1">
        <v>633.41200000000003</v>
      </c>
      <c r="CS558" s="1">
        <v>1067.6569999999999</v>
      </c>
      <c r="CT558" s="1">
        <v>1805.7509999999997</v>
      </c>
      <c r="CU558" s="1">
        <v>3840.8209999999999</v>
      </c>
      <c r="CV558" s="1">
        <v>7537.7909999999993</v>
      </c>
      <c r="CW558" s="1">
        <v>12218.442000000001</v>
      </c>
      <c r="CX558" s="1">
        <v>11202.828000000001</v>
      </c>
      <c r="CY558" s="1">
        <v>13048.874</v>
      </c>
      <c r="CZ558" s="1">
        <v>8221.7319999999982</v>
      </c>
      <c r="DA558" s="1">
        <v>10097.911999999998</v>
      </c>
      <c r="DB558" s="1">
        <v>11680.810999999996</v>
      </c>
      <c r="DC558" s="1">
        <v>11272.678</v>
      </c>
      <c r="DD558" s="1">
        <v>6392.8090000000011</v>
      </c>
      <c r="DE558" s="1">
        <v>-2311.1389999999992</v>
      </c>
      <c r="DF558" s="1">
        <v>-5092.622999999996</v>
      </c>
      <c r="DG558" s="1">
        <v>-8464.3680000000022</v>
      </c>
      <c r="DH558" s="1">
        <v>-7849.0919999999987</v>
      </c>
      <c r="DI558" s="1">
        <v>-6959.5460000000003</v>
      </c>
      <c r="DJ558" s="1">
        <v>-7283.7450000000008</v>
      </c>
      <c r="DK558" s="1">
        <v>-8404.3079999999973</v>
      </c>
      <c r="DL558" s="1">
        <v>-4487.1190000000006</v>
      </c>
      <c r="DM558" s="1">
        <v>-4865.116</v>
      </c>
      <c r="DN558" s="1">
        <v>-803.13299999999981</v>
      </c>
      <c r="DO558" s="1">
        <v>-4286.0850000000028</v>
      </c>
      <c r="DP558" s="1">
        <v>-4295.0479999999998</v>
      </c>
      <c r="DQ558" s="1">
        <v>-4230.4530000000004</v>
      </c>
      <c r="DR558" s="1">
        <v>-8637.4950000000008</v>
      </c>
      <c r="DS558" s="1">
        <v>-5188.1999999999989</v>
      </c>
      <c r="DT558" s="1">
        <v>-4294.71</v>
      </c>
      <c r="DU558" s="1">
        <v>-3526.4629999999997</v>
      </c>
      <c r="DV558" s="1">
        <v>-1809.5919999999996</v>
      </c>
      <c r="DW558" s="1">
        <v>-1671.502</v>
      </c>
      <c r="DX558" s="1">
        <v>-732.48699999999963</v>
      </c>
      <c r="DY558" s="1">
        <v>-713.93500000000017</v>
      </c>
      <c r="DZ558" s="1">
        <v>-881.91100000000029</v>
      </c>
      <c r="EA558" s="1">
        <v>-360.15199999999982</v>
      </c>
      <c r="EB558" s="1">
        <v>-926.11900000000014</v>
      </c>
      <c r="EC558" s="1">
        <v>-742.32500000000005</v>
      </c>
      <c r="ED558" s="1">
        <v>-392.37200000000007</v>
      </c>
      <c r="EE558" s="1">
        <v>-857.8570000000002</v>
      </c>
      <c r="EF558" s="1">
        <v>-269.01999999999987</v>
      </c>
      <c r="EG558" s="1">
        <v>-351.45999999999992</v>
      </c>
      <c r="EH558" s="1">
        <v>-218.15199999999982</v>
      </c>
      <c r="EI558" s="1">
        <v>-160.64200000000005</v>
      </c>
      <c r="EJ558" s="1">
        <v>-250.51800000000003</v>
      </c>
      <c r="EK558" s="1">
        <v>-210.12699999999995</v>
      </c>
      <c r="EL558" s="1">
        <v>-286.64099999999996</v>
      </c>
      <c r="EM558" s="1">
        <v>-226.37799999999993</v>
      </c>
      <c r="EN558" s="1">
        <v>41.823000000000093</v>
      </c>
      <c r="EO558" s="1">
        <v>-107.50200000000007</v>
      </c>
      <c r="EP558" s="1">
        <v>-97.643000000000029</v>
      </c>
      <c r="EQ558" s="1">
        <v>37.316000000000031</v>
      </c>
      <c r="ER558" s="1">
        <v>-232.74799999999993</v>
      </c>
      <c r="ES558" s="1">
        <v>538.28899999999999</v>
      </c>
      <c r="ET558" s="1">
        <v>784.61299999999994</v>
      </c>
      <c r="EU558" s="1">
        <v>640.52600000000007</v>
      </c>
      <c r="EV558" s="1">
        <v>138.4799999999999</v>
      </c>
      <c r="EW558" s="1">
        <v>-475.98799999999994</v>
      </c>
      <c r="EX558" s="1">
        <v>-774.75199999999995</v>
      </c>
      <c r="EY558" s="1">
        <v>-769.86299999999994</v>
      </c>
      <c r="EZ558" s="1">
        <v>-253.96800000000007</v>
      </c>
      <c r="FA558" s="1">
        <v>-192.14500000000004</v>
      </c>
      <c r="FB558" s="1">
        <v>-78.728000000000065</v>
      </c>
      <c r="FC558" s="1">
        <v>23.905999999999892</v>
      </c>
      <c r="FD558" s="1">
        <v>443.01900000000006</v>
      </c>
      <c r="FE558" s="1">
        <v>1369.54</v>
      </c>
      <c r="FF558" s="1">
        <v>872.67800000000011</v>
      </c>
      <c r="FG558" s="1">
        <v>1732.9780000000001</v>
      </c>
      <c r="FH558" s="1">
        <v>956.89400000000001</v>
      </c>
      <c r="FI558" s="1">
        <v>682.59500000000003</v>
      </c>
      <c r="FJ558" s="1">
        <v>749.32100000000014</v>
      </c>
      <c r="FK558" s="1">
        <v>94.780999999999949</v>
      </c>
      <c r="FL558" s="1">
        <v>-102.94000000000005</v>
      </c>
      <c r="FM558" s="1">
        <v>-562.60799999999995</v>
      </c>
      <c r="FN558" s="1">
        <v>-119.88000000000011</v>
      </c>
      <c r="FO558" s="1">
        <v>-553.80700000000002</v>
      </c>
      <c r="FP558" s="1">
        <v>-402.71000000000004</v>
      </c>
      <c r="FQ558" s="3"/>
    </row>
    <row r="559" spans="2:173" x14ac:dyDescent="0.25">
      <c r="B559" s="3" t="s">
        <v>379</v>
      </c>
      <c r="C559" s="3"/>
      <c r="D559" s="1"/>
      <c r="E559" s="1"/>
      <c r="F559" s="1"/>
      <c r="G559" s="1"/>
      <c r="H559" s="1"/>
      <c r="I559" s="1"/>
      <c r="J559" s="1"/>
      <c r="K559" s="1"/>
      <c r="L559" s="1"/>
      <c r="M559" s="1"/>
      <c r="N559" s="1"/>
      <c r="O559" s="1"/>
      <c r="P559" s="1"/>
      <c r="Q559" s="1"/>
      <c r="R559" s="1"/>
      <c r="S559" s="1"/>
      <c r="T559" s="1"/>
      <c r="U559" s="1"/>
      <c r="V559" s="1"/>
      <c r="W559" s="1"/>
      <c r="X559" s="1"/>
      <c r="Y559" s="1"/>
      <c r="Z559" s="1"/>
      <c r="AA559" s="1"/>
      <c r="AB559" s="1"/>
      <c r="AC559" s="1"/>
      <c r="AD559" s="1"/>
      <c r="AE559" s="1"/>
      <c r="AF559" s="1"/>
      <c r="AG559" s="1"/>
      <c r="AH559" s="1"/>
      <c r="AI559" s="1"/>
      <c r="AJ559" s="1"/>
      <c r="AK559" s="1"/>
      <c r="AL559" s="1"/>
      <c r="AM559" s="1"/>
      <c r="AN559" s="1"/>
      <c r="AO559" s="1"/>
      <c r="AP559" s="1"/>
      <c r="AQ559" s="1"/>
      <c r="AR559" s="1"/>
      <c r="AS559" s="1">
        <v>-429.04</v>
      </c>
      <c r="AT559" s="1">
        <v>-218.77800000000005</v>
      </c>
      <c r="AU559" s="1">
        <v>-252.80300000000005</v>
      </c>
      <c r="AV559" s="1">
        <v>-116.14400000000001</v>
      </c>
      <c r="AW559" s="1">
        <v>-73.13900000000001</v>
      </c>
      <c r="AX559" s="1">
        <v>-185.30199999999999</v>
      </c>
      <c r="AY559" s="1">
        <v>-92.679999999999993</v>
      </c>
      <c r="AZ559" s="1">
        <v>4.644999999999996</v>
      </c>
      <c r="BA559" s="1">
        <v>-64.953000000000003</v>
      </c>
      <c r="BB559" s="1">
        <v>47.393000000000001</v>
      </c>
      <c r="BC559" s="1">
        <v>-45.873000000000005</v>
      </c>
      <c r="BD559" s="1">
        <v>-46.100999999999999</v>
      </c>
      <c r="BE559" s="1">
        <v>-29.298999999999992</v>
      </c>
      <c r="BF559" s="1">
        <v>-48.625</v>
      </c>
      <c r="BG559" s="1">
        <v>-29.978999999999999</v>
      </c>
      <c r="BH559" s="1">
        <v>4.897000000000002</v>
      </c>
      <c r="BI559" s="1">
        <v>-1.0190000000000055</v>
      </c>
      <c r="BJ559" s="1">
        <v>10.988</v>
      </c>
      <c r="BK559" s="1">
        <v>9.2010000000000005</v>
      </c>
      <c r="BL559" s="1">
        <v>4.5999999999999979</v>
      </c>
      <c r="BM559" s="1">
        <v>10.994000000000002</v>
      </c>
      <c r="BN559" s="1">
        <v>4.0990000000000002</v>
      </c>
      <c r="BO559" s="1">
        <v>13.067</v>
      </c>
      <c r="BP559" s="1">
        <v>2.5120000000000005</v>
      </c>
      <c r="BQ559" s="1">
        <v>-0.64299999999999891</v>
      </c>
      <c r="BR559" s="1">
        <v>22.900000000000002</v>
      </c>
      <c r="BS559" s="1">
        <v>19.363</v>
      </c>
      <c r="BT559" s="1">
        <v>27.369</v>
      </c>
      <c r="BU559" s="1">
        <v>34.366</v>
      </c>
      <c r="BV559" s="1">
        <v>49.139999999999993</v>
      </c>
      <c r="BW559" s="1">
        <v>80.27500000000002</v>
      </c>
      <c r="BX559" s="1">
        <v>37.322000000000003</v>
      </c>
      <c r="BY559" s="1">
        <v>16.445999999999998</v>
      </c>
      <c r="BZ559" s="1">
        <v>41.556000000000012</v>
      </c>
      <c r="CA559" s="1">
        <v>-5.3670000000000186</v>
      </c>
      <c r="CB559" s="1">
        <v>-13.326999999999998</v>
      </c>
      <c r="CC559" s="1">
        <v>22.822000000000017</v>
      </c>
      <c r="CD559" s="1">
        <v>-31.977999999999994</v>
      </c>
      <c r="CE559" s="1">
        <v>-4.9640000000000128</v>
      </c>
      <c r="CF559" s="1">
        <v>-21.173000000000002</v>
      </c>
      <c r="CG559" s="1">
        <v>-56.229000000000013</v>
      </c>
      <c r="CH559" s="1">
        <v>-52.277000000000008</v>
      </c>
      <c r="CI559" s="1">
        <v>-61.685999999999979</v>
      </c>
      <c r="CJ559" s="1">
        <v>-6.3950000000000031</v>
      </c>
      <c r="CK559" s="1">
        <v>-17.806999999999999</v>
      </c>
      <c r="CL559" s="1">
        <v>-14.086000000000006</v>
      </c>
      <c r="CM559" s="1">
        <v>-28.445000000000011</v>
      </c>
      <c r="CN559" s="1">
        <v>-4.8909999999999982</v>
      </c>
      <c r="CO559" s="1">
        <v>36.459000000000003</v>
      </c>
      <c r="CP559" s="1">
        <v>29.617999999999995</v>
      </c>
      <c r="CQ559" s="1">
        <v>206.09200000000001</v>
      </c>
      <c r="CR559" s="1">
        <v>77.471999999999994</v>
      </c>
      <c r="CS559" s="1">
        <v>212.22499999999997</v>
      </c>
      <c r="CT559" s="1">
        <v>471.68099999999998</v>
      </c>
      <c r="CU559" s="1">
        <v>1125.8030000000001</v>
      </c>
      <c r="CV559" s="1">
        <v>1657.5650000000001</v>
      </c>
      <c r="CW559" s="1">
        <v>3311.1480000000001</v>
      </c>
      <c r="CX559" s="1">
        <v>3907.7200000000003</v>
      </c>
      <c r="CY559" s="1">
        <v>6404.7169999999996</v>
      </c>
      <c r="CZ559" s="1">
        <v>2967.136</v>
      </c>
      <c r="DA559" s="1">
        <v>4300.4430000000002</v>
      </c>
      <c r="DB559" s="1">
        <v>3274.01</v>
      </c>
      <c r="DC559" s="1">
        <v>1574.8230000000012</v>
      </c>
      <c r="DD559" s="1">
        <v>1046.1709999999994</v>
      </c>
      <c r="DE559" s="1">
        <v>-2615.4160000000002</v>
      </c>
      <c r="DF559" s="1">
        <v>-2445.3820000000005</v>
      </c>
      <c r="DG559" s="1">
        <v>-4054.8680000000013</v>
      </c>
      <c r="DH559" s="1">
        <v>-2878.2449999999994</v>
      </c>
      <c r="DI559" s="1">
        <v>-2889.0260000000003</v>
      </c>
      <c r="DJ559" s="1">
        <v>-3026.7309999999998</v>
      </c>
      <c r="DK559" s="1">
        <v>-3188.5829999999992</v>
      </c>
      <c r="DL559" s="1">
        <v>-1752.91</v>
      </c>
      <c r="DM559" s="1">
        <v>-1217.7619999999997</v>
      </c>
      <c r="DN559" s="1">
        <v>-1351.28</v>
      </c>
      <c r="DO559" s="1">
        <v>-1296.6880000000003</v>
      </c>
      <c r="DP559" s="1">
        <v>-703.49999999999989</v>
      </c>
      <c r="DQ559" s="1">
        <v>-770.88000000000022</v>
      </c>
      <c r="DR559" s="1">
        <v>-735.95</v>
      </c>
      <c r="DS559" s="1">
        <v>-721.58699999999999</v>
      </c>
      <c r="DT559" s="1">
        <v>-420.51800000000003</v>
      </c>
      <c r="DU559" s="1">
        <v>-355.02599999999995</v>
      </c>
      <c r="DV559" s="1">
        <v>-150.18</v>
      </c>
      <c r="DW559" s="1">
        <v>-57.56200000000004</v>
      </c>
      <c r="DX559" s="1">
        <v>-101.62299999999999</v>
      </c>
      <c r="DY559" s="1">
        <v>-30.138999999999982</v>
      </c>
      <c r="DZ559" s="1">
        <v>-6.2449999999999761</v>
      </c>
      <c r="EA559" s="1">
        <v>-46.932999999999993</v>
      </c>
      <c r="EB559" s="1">
        <v>40.087000000000003</v>
      </c>
      <c r="EC559" s="1">
        <v>-10.998000000000005</v>
      </c>
      <c r="ED559" s="1">
        <v>-48.892000000000003</v>
      </c>
      <c r="EE559" s="1">
        <v>51.587000000000003</v>
      </c>
      <c r="EF559" s="1">
        <v>1.2629999999999981</v>
      </c>
      <c r="EG559" s="1">
        <v>-22.436</v>
      </c>
      <c r="EH559" s="1">
        <v>38.771999999999998</v>
      </c>
      <c r="EI559" s="1">
        <v>9.222999999999999</v>
      </c>
      <c r="EJ559" s="1">
        <v>7.4299999999999926</v>
      </c>
      <c r="EK559" s="1">
        <v>-0.57099999999999795</v>
      </c>
      <c r="EL559" s="1">
        <v>31.158999999999992</v>
      </c>
      <c r="EM559" s="1">
        <v>-40.826000000000001</v>
      </c>
      <c r="EN559" s="1">
        <v>29.874000000000009</v>
      </c>
      <c r="EO559" s="1">
        <v>29.188999999999993</v>
      </c>
      <c r="EP559" s="1">
        <v>-25.817999999999991</v>
      </c>
      <c r="EQ559" s="1">
        <v>7.0129999999999981</v>
      </c>
      <c r="ER559" s="1">
        <v>-1.6680000000000064</v>
      </c>
      <c r="ES559" s="1">
        <v>23.893000000000001</v>
      </c>
      <c r="ET559" s="1">
        <v>41.73599999999999</v>
      </c>
      <c r="EU559" s="1">
        <v>7.347999999999999</v>
      </c>
      <c r="EV559" s="1">
        <v>25.335000000000001</v>
      </c>
      <c r="EW559" s="1">
        <v>2.5920000000000059</v>
      </c>
      <c r="EX559" s="1">
        <v>-10.861999999999995</v>
      </c>
      <c r="EY559" s="1">
        <v>-20.246000000000002</v>
      </c>
      <c r="EZ559" s="1">
        <v>-46.280999999999999</v>
      </c>
      <c r="FA559" s="1">
        <v>-31.882000000000005</v>
      </c>
      <c r="FB559" s="1">
        <v>-30.824000000000002</v>
      </c>
      <c r="FC559" s="1">
        <v>9.9140000000000015</v>
      </c>
      <c r="FD559" s="1">
        <v>31.602999999999998</v>
      </c>
      <c r="FE559" s="1">
        <v>40.428000000000004</v>
      </c>
      <c r="FF559" s="1">
        <v>64.26400000000001</v>
      </c>
      <c r="FG559" s="1">
        <v>113.267</v>
      </c>
      <c r="FH559" s="1">
        <v>43.257000000000005</v>
      </c>
      <c r="FI559" s="1">
        <v>22.582999999999998</v>
      </c>
      <c r="FJ559" s="1">
        <v>12.340000000000003</v>
      </c>
      <c r="FK559" s="1">
        <v>-11.698000000000008</v>
      </c>
      <c r="FL559" s="1">
        <v>39.258999999999986</v>
      </c>
      <c r="FM559" s="1">
        <v>63.747999999999998</v>
      </c>
      <c r="FN559" s="1">
        <v>26.326999999999998</v>
      </c>
      <c r="FO559" s="1">
        <v>25.096000000000004</v>
      </c>
      <c r="FP559" s="1">
        <v>51.71599999999998</v>
      </c>
      <c r="FQ559" s="3"/>
    </row>
    <row r="560" spans="2:173" x14ac:dyDescent="0.25">
      <c r="B560" s="3" t="s">
        <v>378</v>
      </c>
      <c r="C560" s="3"/>
      <c r="D560" s="1"/>
      <c r="E560" s="1"/>
      <c r="F560" s="1"/>
      <c r="G560" s="1"/>
      <c r="H560" s="1"/>
      <c r="I560" s="1"/>
      <c r="J560" s="1"/>
      <c r="K560" s="1"/>
      <c r="L560" s="1"/>
      <c r="M560" s="1"/>
      <c r="N560" s="1"/>
      <c r="O560" s="1"/>
      <c r="P560" s="1"/>
      <c r="Q560" s="1"/>
      <c r="R560" s="1"/>
      <c r="S560" s="1"/>
      <c r="T560" s="1"/>
      <c r="U560" s="1"/>
      <c r="V560" s="1"/>
      <c r="W560" s="1"/>
      <c r="X560" s="1"/>
      <c r="Y560" s="1"/>
      <c r="Z560" s="1"/>
      <c r="AA560" s="1"/>
      <c r="AB560" s="1"/>
      <c r="AC560" s="1"/>
      <c r="AD560" s="1"/>
      <c r="AE560" s="1"/>
      <c r="AF560" s="1"/>
      <c r="AG560" s="1"/>
      <c r="AH560" s="1"/>
      <c r="AI560" s="1"/>
      <c r="AJ560" s="1"/>
      <c r="AK560" s="1"/>
      <c r="AL560" s="1"/>
      <c r="AM560" s="1"/>
      <c r="AN560" s="1"/>
      <c r="AO560" s="1"/>
      <c r="AP560" s="1"/>
      <c r="AQ560" s="1"/>
      <c r="AR560" s="1"/>
      <c r="AS560" s="2" t="s">
        <v>12</v>
      </c>
      <c r="AT560" s="2" t="s">
        <v>12</v>
      </c>
      <c r="AU560" s="2" t="s">
        <v>12</v>
      </c>
      <c r="AV560" s="2" t="s">
        <v>12</v>
      </c>
      <c r="AW560" s="2" t="s">
        <v>12</v>
      </c>
      <c r="AX560" s="2" t="s">
        <v>12</v>
      </c>
      <c r="AY560" s="2" t="s">
        <v>12</v>
      </c>
      <c r="AZ560" s="2" t="s">
        <v>12</v>
      </c>
      <c r="BA560" s="2" t="s">
        <v>12</v>
      </c>
      <c r="BB560" s="2" t="s">
        <v>12</v>
      </c>
      <c r="BC560" s="2" t="s">
        <v>12</v>
      </c>
      <c r="BD560" s="2" t="s">
        <v>12</v>
      </c>
      <c r="BE560" s="2" t="s">
        <v>12</v>
      </c>
      <c r="BF560" s="2" t="s">
        <v>12</v>
      </c>
      <c r="BG560" s="2" t="s">
        <v>12</v>
      </c>
      <c r="BH560" s="2" t="s">
        <v>12</v>
      </c>
      <c r="BI560" s="2" t="s">
        <v>12</v>
      </c>
      <c r="BJ560" s="2" t="s">
        <v>12</v>
      </c>
      <c r="BK560" s="2" t="s">
        <v>12</v>
      </c>
      <c r="BL560" s="2" t="s">
        <v>12</v>
      </c>
      <c r="BM560" s="2" t="s">
        <v>12</v>
      </c>
      <c r="BN560" s="2" t="s">
        <v>12</v>
      </c>
      <c r="BO560" s="2" t="s">
        <v>12</v>
      </c>
      <c r="BP560" s="2" t="s">
        <v>12</v>
      </c>
      <c r="BQ560" s="2" t="s">
        <v>12</v>
      </c>
      <c r="BR560" s="2" t="s">
        <v>12</v>
      </c>
      <c r="BS560" s="2" t="s">
        <v>12</v>
      </c>
      <c r="BT560" s="2" t="s">
        <v>12</v>
      </c>
      <c r="BU560" s="2" t="s">
        <v>12</v>
      </c>
      <c r="BV560" s="2" t="s">
        <v>12</v>
      </c>
      <c r="BW560" s="2" t="s">
        <v>12</v>
      </c>
      <c r="BX560" s="2" t="s">
        <v>12</v>
      </c>
      <c r="BY560" s="2" t="s">
        <v>12</v>
      </c>
      <c r="BZ560" s="2" t="s">
        <v>12</v>
      </c>
      <c r="CA560" s="2" t="s">
        <v>12</v>
      </c>
      <c r="CB560" s="2" t="s">
        <v>12</v>
      </c>
      <c r="CC560" s="2" t="s">
        <v>12</v>
      </c>
      <c r="CD560" s="2" t="s">
        <v>12</v>
      </c>
      <c r="CE560" s="2" t="s">
        <v>12</v>
      </c>
      <c r="CF560" s="2" t="s">
        <v>12</v>
      </c>
      <c r="CG560" s="2" t="s">
        <v>12</v>
      </c>
      <c r="CH560" s="2" t="s">
        <v>12</v>
      </c>
      <c r="CI560" s="2" t="s">
        <v>12</v>
      </c>
      <c r="CJ560" s="2" t="s">
        <v>12</v>
      </c>
      <c r="CK560" s="2" t="s">
        <v>12</v>
      </c>
      <c r="CL560" s="2" t="s">
        <v>12</v>
      </c>
      <c r="CM560" s="2" t="s">
        <v>12</v>
      </c>
      <c r="CN560" s="2" t="s">
        <v>12</v>
      </c>
      <c r="CO560" s="2" t="s">
        <v>12</v>
      </c>
      <c r="CP560" s="2" t="s">
        <v>12</v>
      </c>
      <c r="CQ560" s="2" t="s">
        <v>12</v>
      </c>
      <c r="CR560" s="2" t="s">
        <v>12</v>
      </c>
      <c r="CS560" s="2" t="s">
        <v>12</v>
      </c>
      <c r="CT560" s="2" t="s">
        <v>12</v>
      </c>
      <c r="CU560" s="2" t="s">
        <v>12</v>
      </c>
      <c r="CV560" s="2" t="s">
        <v>12</v>
      </c>
      <c r="CW560" s="2" t="s">
        <v>12</v>
      </c>
      <c r="CX560" s="2" t="s">
        <v>12</v>
      </c>
      <c r="CY560" s="2" t="s">
        <v>12</v>
      </c>
      <c r="CZ560" s="2" t="s">
        <v>12</v>
      </c>
      <c r="DA560" s="2" t="s">
        <v>12</v>
      </c>
      <c r="DB560" s="2" t="s">
        <v>12</v>
      </c>
      <c r="DC560" s="2" t="s">
        <v>12</v>
      </c>
      <c r="DD560" s="2" t="s">
        <v>12</v>
      </c>
      <c r="DE560" s="1">
        <v>-1206.616</v>
      </c>
      <c r="DF560" s="1">
        <v>-1177.2440000000004</v>
      </c>
      <c r="DG560" s="1">
        <v>-1143.329</v>
      </c>
      <c r="DH560" s="1">
        <v>-1004.2479999999999</v>
      </c>
      <c r="DI560" s="1">
        <v>-845.42200000000003</v>
      </c>
      <c r="DJ560" s="1">
        <v>-579.28499999999997</v>
      </c>
      <c r="DK560" s="1">
        <v>-811.154</v>
      </c>
      <c r="DL560" s="1">
        <v>-443.15800000000002</v>
      </c>
      <c r="DM560" s="1">
        <v>-260.60300000000001</v>
      </c>
      <c r="DN560" s="1">
        <v>-454.00100000000003</v>
      </c>
      <c r="DO560" s="1">
        <v>-412.01800000000003</v>
      </c>
      <c r="DP560" s="1">
        <v>-134.637</v>
      </c>
      <c r="DQ560" s="1">
        <v>-114.399</v>
      </c>
      <c r="DR560" s="1">
        <v>-136.86799999999999</v>
      </c>
      <c r="DS560" s="1">
        <v>-80.885000000000005</v>
      </c>
      <c r="DT560" s="1">
        <v>-67.616</v>
      </c>
      <c r="DU560" s="1">
        <v>-111.949</v>
      </c>
      <c r="DV560" s="1">
        <v>29.731999999999992</v>
      </c>
      <c r="DW560" s="1">
        <v>-10.017999999999994</v>
      </c>
      <c r="DX560" s="1">
        <v>-3.0020000000000024</v>
      </c>
      <c r="DY560" s="1">
        <v>-23.485000000000007</v>
      </c>
      <c r="DZ560" s="1">
        <v>-43.043999999999997</v>
      </c>
      <c r="EA560" s="1">
        <v>9.0949999999999989</v>
      </c>
      <c r="EB560" s="1">
        <v>9.854000000000001</v>
      </c>
      <c r="EC560" s="1">
        <v>-12.040000000000003</v>
      </c>
      <c r="ED560" s="1">
        <v>-34.092000000000006</v>
      </c>
      <c r="EE560" s="1">
        <v>-11.562000000000001</v>
      </c>
      <c r="EF560" s="1">
        <v>4.7849999999999984</v>
      </c>
      <c r="EG560" s="1">
        <v>0.99100000000000321</v>
      </c>
      <c r="EH560" s="1">
        <v>26.418000000000006</v>
      </c>
      <c r="EI560" s="1">
        <v>6.1789999999999985</v>
      </c>
      <c r="EJ560" s="1">
        <v>-2.8069999999999986</v>
      </c>
      <c r="EK560" s="1">
        <v>-1.5890000000000013</v>
      </c>
      <c r="EL560" s="1">
        <v>14.13</v>
      </c>
      <c r="EM560" s="1">
        <v>0.2140000000000013</v>
      </c>
      <c r="EN560" s="1">
        <v>3.1929999999999996</v>
      </c>
      <c r="EO560" s="1">
        <v>3.5359999999999996</v>
      </c>
      <c r="EP560" s="1">
        <v>-11.652000000000001</v>
      </c>
      <c r="EQ560" s="1">
        <v>10.178999999999998</v>
      </c>
      <c r="ER560" s="1">
        <v>-14.295000000000002</v>
      </c>
      <c r="ES560" s="1">
        <v>4.8870000000000005</v>
      </c>
      <c r="ET560" s="1">
        <v>8.0680000000000014</v>
      </c>
      <c r="EU560" s="1">
        <v>-9.2439999999999998</v>
      </c>
      <c r="EV560" s="1">
        <v>20.126000000000001</v>
      </c>
      <c r="EW560" s="1">
        <v>-1.5249999999999999</v>
      </c>
      <c r="EX560" s="1">
        <v>-6.6150000000000002</v>
      </c>
      <c r="EY560" s="1">
        <v>0.45800000000000018</v>
      </c>
      <c r="EZ560" s="1">
        <v>-5.5439999999999996</v>
      </c>
      <c r="FA560" s="1">
        <v>-0.98199999999999976</v>
      </c>
      <c r="FB560" s="1">
        <v>2.0209999999999999</v>
      </c>
      <c r="FC560" s="1">
        <v>-0.70799999999999974</v>
      </c>
      <c r="FD560" s="1">
        <v>7.5489999999999986</v>
      </c>
      <c r="FE560" s="1">
        <v>14.065999999999999</v>
      </c>
      <c r="FF560" s="1">
        <v>6.9709999999999992</v>
      </c>
      <c r="FG560" s="1">
        <v>9.8710000000000004</v>
      </c>
      <c r="FH560" s="1">
        <v>-2.5969999999999986</v>
      </c>
      <c r="FI560" s="1">
        <v>1.4969999999999999</v>
      </c>
      <c r="FJ560" s="1">
        <v>3.2170000000000005</v>
      </c>
      <c r="FK560" s="1">
        <v>-6.6000000000000725E-2</v>
      </c>
      <c r="FL560" s="1">
        <v>3.4480000000000004</v>
      </c>
      <c r="FM560" s="1">
        <v>-6.8060000000000009</v>
      </c>
      <c r="FN560" s="1">
        <v>-1.8010000000000002</v>
      </c>
      <c r="FO560" s="1">
        <v>-0.63299999999999912</v>
      </c>
      <c r="FP560" s="1">
        <v>1.8629999999999995</v>
      </c>
      <c r="FQ560" s="3"/>
    </row>
    <row r="561" spans="2:173" x14ac:dyDescent="0.25">
      <c r="B561" s="3" t="s">
        <v>377</v>
      </c>
      <c r="C561" s="3"/>
      <c r="D561" s="1"/>
      <c r="E561" s="1"/>
      <c r="F561" s="1"/>
      <c r="G561" s="1"/>
      <c r="H561" s="1"/>
      <c r="I561" s="1"/>
      <c r="J561" s="1"/>
      <c r="K561" s="1"/>
      <c r="L561" s="1"/>
      <c r="M561" s="1"/>
      <c r="N561" s="1"/>
      <c r="O561" s="1"/>
      <c r="P561" s="1"/>
      <c r="Q561" s="1"/>
      <c r="R561" s="1"/>
      <c r="S561" s="1"/>
      <c r="T561" s="1"/>
      <c r="U561" s="1"/>
      <c r="V561" s="1"/>
      <c r="W561" s="1"/>
      <c r="X561" s="1"/>
      <c r="Y561" s="1"/>
      <c r="Z561" s="1"/>
      <c r="AA561" s="1"/>
      <c r="AB561" s="1"/>
      <c r="AC561" s="1"/>
      <c r="AD561" s="1"/>
      <c r="AE561" s="1"/>
      <c r="AF561" s="1"/>
      <c r="AG561" s="1"/>
      <c r="AH561" s="1"/>
      <c r="AI561" s="1"/>
      <c r="AJ561" s="1"/>
      <c r="AK561" s="1"/>
      <c r="AL561" s="1"/>
      <c r="AM561" s="1"/>
      <c r="AN561" s="1"/>
      <c r="AO561" s="1"/>
      <c r="AP561" s="1"/>
      <c r="AQ561" s="1"/>
      <c r="AR561" s="1"/>
      <c r="AS561" s="2" t="s">
        <v>12</v>
      </c>
      <c r="AT561" s="2" t="s">
        <v>12</v>
      </c>
      <c r="AU561" s="2" t="s">
        <v>12</v>
      </c>
      <c r="AV561" s="2" t="s">
        <v>12</v>
      </c>
      <c r="AW561" s="2" t="s">
        <v>12</v>
      </c>
      <c r="AX561" s="2" t="s">
        <v>12</v>
      </c>
      <c r="AY561" s="2" t="s">
        <v>12</v>
      </c>
      <c r="AZ561" s="2" t="s">
        <v>12</v>
      </c>
      <c r="BA561" s="2" t="s">
        <v>12</v>
      </c>
      <c r="BB561" s="2" t="s">
        <v>12</v>
      </c>
      <c r="BC561" s="2" t="s">
        <v>12</v>
      </c>
      <c r="BD561" s="2" t="s">
        <v>12</v>
      </c>
      <c r="BE561" s="2" t="s">
        <v>12</v>
      </c>
      <c r="BF561" s="2" t="s">
        <v>12</v>
      </c>
      <c r="BG561" s="2" t="s">
        <v>12</v>
      </c>
      <c r="BH561" s="2" t="s">
        <v>12</v>
      </c>
      <c r="BI561" s="2" t="s">
        <v>12</v>
      </c>
      <c r="BJ561" s="2" t="s">
        <v>12</v>
      </c>
      <c r="BK561" s="2" t="s">
        <v>12</v>
      </c>
      <c r="BL561" s="2" t="s">
        <v>12</v>
      </c>
      <c r="BM561" s="2" t="s">
        <v>12</v>
      </c>
      <c r="BN561" s="2" t="s">
        <v>12</v>
      </c>
      <c r="BO561" s="2" t="s">
        <v>12</v>
      </c>
      <c r="BP561" s="2" t="s">
        <v>12</v>
      </c>
      <c r="BQ561" s="2" t="s">
        <v>12</v>
      </c>
      <c r="BR561" s="2" t="s">
        <v>12</v>
      </c>
      <c r="BS561" s="2" t="s">
        <v>12</v>
      </c>
      <c r="BT561" s="2" t="s">
        <v>12</v>
      </c>
      <c r="BU561" s="2" t="s">
        <v>12</v>
      </c>
      <c r="BV561" s="2" t="s">
        <v>12</v>
      </c>
      <c r="BW561" s="2" t="s">
        <v>12</v>
      </c>
      <c r="BX561" s="2" t="s">
        <v>12</v>
      </c>
      <c r="BY561" s="2" t="s">
        <v>12</v>
      </c>
      <c r="BZ561" s="2" t="s">
        <v>12</v>
      </c>
      <c r="CA561" s="2" t="s">
        <v>12</v>
      </c>
      <c r="CB561" s="2" t="s">
        <v>12</v>
      </c>
      <c r="CC561" s="2" t="s">
        <v>12</v>
      </c>
      <c r="CD561" s="2" t="s">
        <v>12</v>
      </c>
      <c r="CE561" s="2" t="s">
        <v>12</v>
      </c>
      <c r="CF561" s="2" t="s">
        <v>12</v>
      </c>
      <c r="CG561" s="2" t="s">
        <v>12</v>
      </c>
      <c r="CH561" s="2" t="s">
        <v>12</v>
      </c>
      <c r="CI561" s="2" t="s">
        <v>12</v>
      </c>
      <c r="CJ561" s="2" t="s">
        <v>12</v>
      </c>
      <c r="CK561" s="2" t="s">
        <v>12</v>
      </c>
      <c r="CL561" s="2" t="s">
        <v>12</v>
      </c>
      <c r="CM561" s="2" t="s">
        <v>12</v>
      </c>
      <c r="CN561" s="2" t="s">
        <v>12</v>
      </c>
      <c r="CO561" s="2" t="s">
        <v>12</v>
      </c>
      <c r="CP561" s="2" t="s">
        <v>12</v>
      </c>
      <c r="CQ561" s="2" t="s">
        <v>12</v>
      </c>
      <c r="CR561" s="2" t="s">
        <v>12</v>
      </c>
      <c r="CS561" s="2" t="s">
        <v>12</v>
      </c>
      <c r="CT561" s="2" t="s">
        <v>12</v>
      </c>
      <c r="CU561" s="2" t="s">
        <v>12</v>
      </c>
      <c r="CV561" s="2" t="s">
        <v>12</v>
      </c>
      <c r="CW561" s="2" t="s">
        <v>12</v>
      </c>
      <c r="CX561" s="2" t="s">
        <v>12</v>
      </c>
      <c r="CY561" s="2" t="s">
        <v>12</v>
      </c>
      <c r="CZ561" s="2" t="s">
        <v>12</v>
      </c>
      <c r="DA561" s="2" t="s">
        <v>12</v>
      </c>
      <c r="DB561" s="2" t="s">
        <v>12</v>
      </c>
      <c r="DC561" s="2" t="s">
        <v>12</v>
      </c>
      <c r="DD561" s="2" t="s">
        <v>12</v>
      </c>
      <c r="DE561" s="1">
        <v>-1408.8000000000002</v>
      </c>
      <c r="DF561" s="1">
        <v>-1268.1380000000004</v>
      </c>
      <c r="DG561" s="1">
        <v>-2911.5390000000002</v>
      </c>
      <c r="DH561" s="1">
        <v>-1873.9969999999998</v>
      </c>
      <c r="DI561" s="1">
        <v>-2043.6039999999996</v>
      </c>
      <c r="DJ561" s="1">
        <v>-2447.4459999999999</v>
      </c>
      <c r="DK561" s="1">
        <v>-2377.4290000000001</v>
      </c>
      <c r="DL561" s="1">
        <v>-1309.7520000000004</v>
      </c>
      <c r="DM561" s="1">
        <v>-957.15900000000011</v>
      </c>
      <c r="DN561" s="1">
        <v>-897.279</v>
      </c>
      <c r="DO561" s="1">
        <v>-884.67</v>
      </c>
      <c r="DP561" s="1">
        <v>-568.86299999999994</v>
      </c>
      <c r="DQ561" s="1">
        <v>-656.48099999999999</v>
      </c>
      <c r="DR561" s="1">
        <v>-599.08199999999988</v>
      </c>
      <c r="DS561" s="1">
        <v>-640.70199999999988</v>
      </c>
      <c r="DT561" s="1">
        <v>-352.90199999999999</v>
      </c>
      <c r="DU561" s="1">
        <v>-243.077</v>
      </c>
      <c r="DV561" s="1">
        <v>-179.91200000000001</v>
      </c>
      <c r="DW561" s="1">
        <v>-47.54400000000004</v>
      </c>
      <c r="DX561" s="1">
        <v>-98.620999999999995</v>
      </c>
      <c r="DY561" s="1">
        <v>-6.6539999999999964</v>
      </c>
      <c r="DZ561" s="1">
        <v>36.799000000000021</v>
      </c>
      <c r="EA561" s="1">
        <v>-56.027999999999992</v>
      </c>
      <c r="EB561" s="1">
        <v>30.23299999999999</v>
      </c>
      <c r="EC561" s="1">
        <v>1.0420000000000016</v>
      </c>
      <c r="ED561" s="1">
        <v>-14.800000000000004</v>
      </c>
      <c r="EE561" s="1">
        <v>63.149000000000001</v>
      </c>
      <c r="EF561" s="1">
        <v>-3.5219999999999914</v>
      </c>
      <c r="EG561" s="1">
        <v>-23.427000000000007</v>
      </c>
      <c r="EH561" s="1">
        <v>12.353999999999992</v>
      </c>
      <c r="EI561" s="1">
        <v>3.0439999999999898</v>
      </c>
      <c r="EJ561" s="1">
        <v>10.236999999999998</v>
      </c>
      <c r="EK561" s="1">
        <v>1.0180000000000042</v>
      </c>
      <c r="EL561" s="1">
        <v>17.029000000000003</v>
      </c>
      <c r="EM561" s="1">
        <v>-41.04</v>
      </c>
      <c r="EN561" s="1">
        <v>26.680999999999997</v>
      </c>
      <c r="EO561" s="1">
        <v>25.653000000000002</v>
      </c>
      <c r="EP561" s="1">
        <v>-14.165999999999997</v>
      </c>
      <c r="EQ561" s="1">
        <v>-3.1660000000000004</v>
      </c>
      <c r="ER561" s="1">
        <v>12.626999999999999</v>
      </c>
      <c r="ES561" s="1">
        <v>19.005999999999997</v>
      </c>
      <c r="ET561" s="1">
        <v>33.667999999999999</v>
      </c>
      <c r="EU561" s="1">
        <v>16.592000000000002</v>
      </c>
      <c r="EV561" s="1">
        <v>5.2090000000000032</v>
      </c>
      <c r="EW561" s="1">
        <v>4.1170000000000009</v>
      </c>
      <c r="EX561" s="1">
        <v>-4.2469999999999999</v>
      </c>
      <c r="EY561" s="1">
        <v>-20.704000000000001</v>
      </c>
      <c r="EZ561" s="1">
        <v>-40.737000000000002</v>
      </c>
      <c r="FA561" s="1">
        <v>-30.9</v>
      </c>
      <c r="FB561" s="1">
        <v>-32.844999999999999</v>
      </c>
      <c r="FC561" s="1">
        <v>10.622</v>
      </c>
      <c r="FD561" s="1">
        <v>24.053999999999998</v>
      </c>
      <c r="FE561" s="1">
        <v>26.362000000000002</v>
      </c>
      <c r="FF561" s="1">
        <v>57.293000000000006</v>
      </c>
      <c r="FG561" s="1">
        <v>103.39600000000002</v>
      </c>
      <c r="FH561" s="1">
        <v>45.853999999999999</v>
      </c>
      <c r="FI561" s="1">
        <v>21.085999999999999</v>
      </c>
      <c r="FJ561" s="1">
        <v>9.1229999999999905</v>
      </c>
      <c r="FK561" s="1">
        <v>-11.632000000000005</v>
      </c>
      <c r="FL561" s="1">
        <v>35.811000000000007</v>
      </c>
      <c r="FM561" s="1">
        <v>70.554000000000002</v>
      </c>
      <c r="FN561" s="1">
        <v>28.128</v>
      </c>
      <c r="FO561" s="1">
        <v>25.728999999999999</v>
      </c>
      <c r="FP561" s="1">
        <v>49.852999999999994</v>
      </c>
      <c r="FQ561" s="3"/>
    </row>
    <row r="562" spans="2:173" x14ac:dyDescent="0.25">
      <c r="B562" s="3" t="s">
        <v>376</v>
      </c>
      <c r="C562" s="3"/>
      <c r="D562" s="1"/>
      <c r="E562" s="1"/>
      <c r="F562" s="1"/>
      <c r="G562" s="1"/>
      <c r="H562" s="1"/>
      <c r="I562" s="1"/>
      <c r="J562" s="1"/>
      <c r="K562" s="1"/>
      <c r="L562" s="1"/>
      <c r="M562" s="1"/>
      <c r="N562" s="1"/>
      <c r="O562" s="1"/>
      <c r="P562" s="1"/>
      <c r="Q562" s="1"/>
      <c r="R562" s="1"/>
      <c r="S562" s="1"/>
      <c r="T562" s="1"/>
      <c r="U562" s="1"/>
      <c r="V562" s="1"/>
      <c r="W562" s="1"/>
      <c r="X562" s="1"/>
      <c r="Y562" s="1"/>
      <c r="Z562" s="1"/>
      <c r="AA562" s="1"/>
      <c r="AB562" s="1"/>
      <c r="AC562" s="1"/>
      <c r="AD562" s="1"/>
      <c r="AE562" s="1"/>
      <c r="AF562" s="1"/>
      <c r="AG562" s="1"/>
      <c r="AH562" s="1"/>
      <c r="AI562" s="1"/>
      <c r="AJ562" s="1"/>
      <c r="AK562" s="1"/>
      <c r="AL562" s="1"/>
      <c r="AM562" s="1"/>
      <c r="AN562" s="1"/>
      <c r="AO562" s="1"/>
      <c r="AP562" s="1"/>
      <c r="AQ562" s="1"/>
      <c r="AR562" s="1"/>
      <c r="AS562" s="1">
        <v>-3.8219999999999992</v>
      </c>
      <c r="AT562" s="1">
        <v>-3.5640000000000001</v>
      </c>
      <c r="AU562" s="1">
        <v>-5.613999999999999</v>
      </c>
      <c r="AV562" s="1">
        <v>-0.62999999999999989</v>
      </c>
      <c r="AW562" s="1">
        <v>2.5540000000000003</v>
      </c>
      <c r="AX562" s="1">
        <v>3.0309999999999997</v>
      </c>
      <c r="AY562" s="1">
        <v>-1.2809999999999997</v>
      </c>
      <c r="AZ562" s="1">
        <v>-0.34100000000000019</v>
      </c>
      <c r="BA562" s="1">
        <v>-1.3049999999999997</v>
      </c>
      <c r="BB562" s="1">
        <v>-4.4290000000000003</v>
      </c>
      <c r="BC562" s="1">
        <v>-0.46600000000000019</v>
      </c>
      <c r="BD562" s="1">
        <v>-0.17900000000000027</v>
      </c>
      <c r="BE562" s="1">
        <v>-1.8990000000000009</v>
      </c>
      <c r="BF562" s="1">
        <v>0.64400000000000013</v>
      </c>
      <c r="BG562" s="1">
        <v>10.491000000000001</v>
      </c>
      <c r="BH562" s="1">
        <v>-0.31299999999999972</v>
      </c>
      <c r="BI562" s="1">
        <v>2.9929999999999999</v>
      </c>
      <c r="BJ562" s="1">
        <v>-2.9630000000000005</v>
      </c>
      <c r="BK562" s="1">
        <v>-11.361000000000001</v>
      </c>
      <c r="BL562" s="1">
        <v>2.0700000000000003</v>
      </c>
      <c r="BM562" s="1">
        <v>1.6490000000000005</v>
      </c>
      <c r="BN562" s="1">
        <v>5.1139999999999999</v>
      </c>
      <c r="BO562" s="1">
        <v>3.9879999999999995</v>
      </c>
      <c r="BP562" s="1">
        <v>-13.198</v>
      </c>
      <c r="BQ562" s="1">
        <v>-1.3930000000000007</v>
      </c>
      <c r="BR562" s="1">
        <v>2.3440000000000012</v>
      </c>
      <c r="BS562" s="1">
        <v>6.3210000000000015</v>
      </c>
      <c r="BT562" s="1">
        <v>22.353999999999999</v>
      </c>
      <c r="BU562" s="1">
        <v>6.479000000000001</v>
      </c>
      <c r="BV562" s="1">
        <v>-2.1610000000000014</v>
      </c>
      <c r="BW562" s="1">
        <v>3.2379999999999995</v>
      </c>
      <c r="BX562" s="1">
        <v>-2.6349999999999998</v>
      </c>
      <c r="BY562" s="1">
        <v>-3.1100000000000012</v>
      </c>
      <c r="BZ562" s="1">
        <v>1.9999999999997797E-3</v>
      </c>
      <c r="CA562" s="1">
        <v>-1.7579999999999991</v>
      </c>
      <c r="CB562" s="1">
        <v>-3.9590000000000005</v>
      </c>
      <c r="CC562" s="1">
        <v>-1.6870000000000003</v>
      </c>
      <c r="CD562" s="1">
        <v>3.2440000000000007</v>
      </c>
      <c r="CE562" s="1">
        <v>-1.6550000000000011</v>
      </c>
      <c r="CF562" s="1">
        <v>-2.5839999999999996</v>
      </c>
      <c r="CG562" s="1">
        <v>0.60300000000000065</v>
      </c>
      <c r="CH562" s="1">
        <v>-4.6870000000000012</v>
      </c>
      <c r="CI562" s="1">
        <v>-3.6770000000000014</v>
      </c>
      <c r="CJ562" s="1">
        <v>1.0529999999999999</v>
      </c>
      <c r="CK562" s="1">
        <v>5.7140000000000004</v>
      </c>
      <c r="CL562" s="1">
        <v>-0.3109999999999995</v>
      </c>
      <c r="CM562" s="1">
        <v>-9.3849999999999998</v>
      </c>
      <c r="CN562" s="1">
        <v>-0.66799999999999971</v>
      </c>
      <c r="CO562" s="1">
        <v>-4.798</v>
      </c>
      <c r="CP562" s="1">
        <v>-2.218</v>
      </c>
      <c r="CQ562" s="1">
        <v>10.675000000000001</v>
      </c>
      <c r="CR562" s="1">
        <v>-5.0190000000000001</v>
      </c>
      <c r="CS562" s="1">
        <v>-6.1139999999999999</v>
      </c>
      <c r="CT562" s="1">
        <v>4.7380000000000013</v>
      </c>
      <c r="CU562" s="1">
        <v>-5.5180000000000007</v>
      </c>
      <c r="CV562" s="1">
        <v>8.113999999999999</v>
      </c>
      <c r="CW562" s="1">
        <v>7.8170000000000011</v>
      </c>
      <c r="CX562" s="1">
        <v>8.35</v>
      </c>
      <c r="CY562" s="1">
        <v>28.086000000000002</v>
      </c>
      <c r="CZ562" s="1">
        <v>28.071999999999996</v>
      </c>
      <c r="DA562" s="1">
        <v>34.715000000000003</v>
      </c>
      <c r="DB562" s="1">
        <v>41.001999999999995</v>
      </c>
      <c r="DC562" s="1">
        <v>57.86999999999999</v>
      </c>
      <c r="DD562" s="1">
        <v>32.618000000000009</v>
      </c>
      <c r="DE562" s="1">
        <v>30.844999999999999</v>
      </c>
      <c r="DF562" s="1">
        <v>10.681000000000012</v>
      </c>
      <c r="DG562" s="1">
        <v>-7.2519999999999953</v>
      </c>
      <c r="DH562" s="1">
        <v>3.2209999999999894</v>
      </c>
      <c r="DI562" s="1">
        <v>-16.980999999999995</v>
      </c>
      <c r="DJ562" s="1">
        <v>-11.682000000000002</v>
      </c>
      <c r="DK562" s="1">
        <v>-11.617999999999995</v>
      </c>
      <c r="DL562" s="1">
        <v>-30.956999999999994</v>
      </c>
      <c r="DM562" s="1">
        <v>2.6460000000000008</v>
      </c>
      <c r="DN562" s="1">
        <v>-4.5180000000000078</v>
      </c>
      <c r="DO562" s="1">
        <v>-22.597999999999999</v>
      </c>
      <c r="DP562" s="1">
        <v>3.527000000000001</v>
      </c>
      <c r="DQ562" s="1">
        <v>-52.680000000000007</v>
      </c>
      <c r="DR562" s="1">
        <v>-46.081999999999994</v>
      </c>
      <c r="DS562" s="1">
        <v>-30.025000000000002</v>
      </c>
      <c r="DT562" s="1">
        <v>-35.170999999999999</v>
      </c>
      <c r="DU562" s="1">
        <v>14.238000000000003</v>
      </c>
      <c r="DV562" s="1">
        <v>-4.298</v>
      </c>
      <c r="DW562" s="1">
        <v>-12.765000000000001</v>
      </c>
      <c r="DX562" s="1">
        <v>-4.9539999999999997</v>
      </c>
      <c r="DY562" s="1">
        <v>-18.098000000000003</v>
      </c>
      <c r="DZ562" s="1">
        <v>3.0969999999999995</v>
      </c>
      <c r="EA562" s="1">
        <v>-0.49099999999999966</v>
      </c>
      <c r="EB562" s="1">
        <v>1.6900000000000004</v>
      </c>
      <c r="EC562" s="1">
        <v>2.2650000000000006</v>
      </c>
      <c r="ED562" s="1">
        <v>2.6240000000000006</v>
      </c>
      <c r="EE562" s="1">
        <v>3.7479999999999967</v>
      </c>
      <c r="EF562" s="1">
        <v>5.4730000000000008</v>
      </c>
      <c r="EG562" s="1">
        <v>8.3449999999999989</v>
      </c>
      <c r="EH562" s="1">
        <v>-1.8720000000000008</v>
      </c>
      <c r="EI562" s="1">
        <v>5.9430000000000014</v>
      </c>
      <c r="EJ562" s="1">
        <v>-10.257000000000001</v>
      </c>
      <c r="EK562" s="1">
        <v>-6.1629999999999994</v>
      </c>
      <c r="EL562" s="1">
        <v>7.7400000000000011</v>
      </c>
      <c r="EM562" s="1">
        <v>7.620000000000001</v>
      </c>
      <c r="EN562" s="1">
        <v>24.753</v>
      </c>
      <c r="EO562" s="1">
        <v>4.5120000000000013</v>
      </c>
      <c r="EP562" s="1">
        <v>-0.875</v>
      </c>
      <c r="EQ562" s="1">
        <v>4.0760000000000005</v>
      </c>
      <c r="ER562" s="1">
        <v>-8.9289999999999985</v>
      </c>
      <c r="ES562" s="1">
        <v>8.4749999999999961</v>
      </c>
      <c r="ET562" s="1">
        <v>1.6709999999999994</v>
      </c>
      <c r="EU562" s="1">
        <v>-16.207999999999998</v>
      </c>
      <c r="EV562" s="1">
        <v>-12.161000000000001</v>
      </c>
      <c r="EW562" s="1">
        <v>-20.238999999999997</v>
      </c>
      <c r="EX562" s="1">
        <v>-7.137999999999999</v>
      </c>
      <c r="EY562" s="1">
        <v>4.1500000000000004</v>
      </c>
      <c r="EZ562" s="1">
        <v>8.4370000000000012</v>
      </c>
      <c r="FA562" s="1">
        <v>-5.15</v>
      </c>
      <c r="FB562" s="1">
        <v>-1.7700000000000014</v>
      </c>
      <c r="FC562" s="1">
        <v>-19.294</v>
      </c>
      <c r="FD562" s="1">
        <v>-4.8849999999999998</v>
      </c>
      <c r="FE562" s="1">
        <v>5.5010000000000003</v>
      </c>
      <c r="FF562" s="1">
        <v>-4.323999999999999</v>
      </c>
      <c r="FG562" s="1">
        <v>13.170999999999999</v>
      </c>
      <c r="FH562" s="1">
        <v>-5.8460000000000001</v>
      </c>
      <c r="FI562" s="1">
        <v>1.0599999999999987</v>
      </c>
      <c r="FJ562" s="1">
        <v>35.058</v>
      </c>
      <c r="FK562" s="1">
        <v>-4.3730000000000002</v>
      </c>
      <c r="FL562" s="1">
        <v>1.4940000000000002</v>
      </c>
      <c r="FM562" s="1">
        <v>4.8630000000000022</v>
      </c>
      <c r="FN562" s="1">
        <v>-26.024000000000001</v>
      </c>
      <c r="FO562" s="1">
        <v>1.6000000000000005</v>
      </c>
      <c r="FP562" s="1">
        <v>0.7669999999999999</v>
      </c>
      <c r="FQ562" s="3"/>
    </row>
    <row r="563" spans="2:173" x14ac:dyDescent="0.25">
      <c r="B563" s="3" t="s">
        <v>375</v>
      </c>
      <c r="C563" s="3"/>
      <c r="D563" s="1"/>
      <c r="E563" s="1"/>
      <c r="F563" s="1"/>
      <c r="G563" s="1"/>
      <c r="H563" s="1"/>
      <c r="I563" s="1"/>
      <c r="J563" s="1"/>
      <c r="K563" s="1"/>
      <c r="L563" s="1"/>
      <c r="M563" s="1"/>
      <c r="N563" s="1"/>
      <c r="O563" s="1"/>
      <c r="P563" s="1"/>
      <c r="Q563" s="1"/>
      <c r="R563" s="1"/>
      <c r="S563" s="1"/>
      <c r="T563" s="1"/>
      <c r="U563" s="1"/>
      <c r="V563" s="1"/>
      <c r="W563" s="1"/>
      <c r="X563" s="1"/>
      <c r="Y563" s="1"/>
      <c r="Z563" s="1"/>
      <c r="AA563" s="1"/>
      <c r="AB563" s="1"/>
      <c r="AC563" s="1"/>
      <c r="AD563" s="1"/>
      <c r="AE563" s="1"/>
      <c r="AF563" s="1"/>
      <c r="AG563" s="1"/>
      <c r="AH563" s="1"/>
      <c r="AI563" s="1"/>
      <c r="AJ563" s="1"/>
      <c r="AK563" s="1"/>
      <c r="AL563" s="1"/>
      <c r="AM563" s="1"/>
      <c r="AN563" s="1"/>
      <c r="AO563" s="1"/>
      <c r="AP563" s="1"/>
      <c r="AQ563" s="1"/>
      <c r="AR563" s="1"/>
      <c r="AS563" s="1">
        <v>-399.14</v>
      </c>
      <c r="AT563" s="1">
        <v>-122.13</v>
      </c>
      <c r="AU563" s="1">
        <v>-116.04000000000002</v>
      </c>
      <c r="AV563" s="1">
        <v>-88.285000000000025</v>
      </c>
      <c r="AW563" s="1">
        <v>-148.60300000000007</v>
      </c>
      <c r="AX563" s="1">
        <v>-125.26999999999998</v>
      </c>
      <c r="AY563" s="1">
        <v>-74.363000000000056</v>
      </c>
      <c r="AZ563" s="1">
        <v>2.3620000000000232</v>
      </c>
      <c r="BA563" s="1">
        <v>-12.924999999999955</v>
      </c>
      <c r="BB563" s="1">
        <v>-19.72199999999998</v>
      </c>
      <c r="BC563" s="1">
        <v>0.70099999999996498</v>
      </c>
      <c r="BD563" s="1">
        <v>-88.76400000000001</v>
      </c>
      <c r="BE563" s="1">
        <v>-6.5400000000000773</v>
      </c>
      <c r="BF563" s="1">
        <v>27.12299999999999</v>
      </c>
      <c r="BG563" s="1">
        <v>-122.25599999999997</v>
      </c>
      <c r="BH563" s="1">
        <v>-28.186000000000035</v>
      </c>
      <c r="BI563" s="1">
        <v>-126.92099999999994</v>
      </c>
      <c r="BJ563" s="1">
        <v>-159.05600000000001</v>
      </c>
      <c r="BK563" s="1">
        <v>38.293999999999983</v>
      </c>
      <c r="BL563" s="1">
        <v>-4.9939999999999714</v>
      </c>
      <c r="BM563" s="1">
        <v>50.805999999999983</v>
      </c>
      <c r="BN563" s="1">
        <v>126.14099999999999</v>
      </c>
      <c r="BO563" s="1">
        <v>26.837000000000046</v>
      </c>
      <c r="BP563" s="1">
        <v>58.057999999999993</v>
      </c>
      <c r="BQ563" s="1">
        <v>-3.9339999999999691</v>
      </c>
      <c r="BR563" s="1">
        <v>-32.37700000000001</v>
      </c>
      <c r="BS563" s="1">
        <v>51.65100000000001</v>
      </c>
      <c r="BT563" s="1">
        <v>60.102000000000032</v>
      </c>
      <c r="BU563" s="1">
        <v>172.16799999999995</v>
      </c>
      <c r="BV563" s="1">
        <v>785.68200000000002</v>
      </c>
      <c r="BW563" s="1">
        <v>137.10599999999999</v>
      </c>
      <c r="BX563" s="1">
        <v>92.033999999999992</v>
      </c>
      <c r="BY563" s="1">
        <v>-8.3460000000000036</v>
      </c>
      <c r="BZ563" s="1">
        <v>-632.65800000000013</v>
      </c>
      <c r="CA563" s="1">
        <v>56.434000000000083</v>
      </c>
      <c r="CB563" s="1">
        <v>43.230000000000018</v>
      </c>
      <c r="CC563" s="1">
        <v>69.678999999999974</v>
      </c>
      <c r="CD563" s="1">
        <v>-20.210999999999956</v>
      </c>
      <c r="CE563" s="1">
        <v>564.75599999999986</v>
      </c>
      <c r="CF563" s="1">
        <v>-18.08200000000005</v>
      </c>
      <c r="CG563" s="1">
        <v>-128.38399999999996</v>
      </c>
      <c r="CH563" s="1">
        <v>-84.20900000000006</v>
      </c>
      <c r="CI563" s="1">
        <v>-718.65300000000002</v>
      </c>
      <c r="CJ563" s="1">
        <v>-108.53899999999999</v>
      </c>
      <c r="CK563" s="1">
        <v>-21.728999999999985</v>
      </c>
      <c r="CL563" s="1">
        <v>8.6640000000000441</v>
      </c>
      <c r="CM563" s="1">
        <v>-34.172999999999945</v>
      </c>
      <c r="CN563" s="1">
        <v>95.990999999999929</v>
      </c>
      <c r="CO563" s="1">
        <v>73.381000000000029</v>
      </c>
      <c r="CP563" s="1">
        <v>225.334</v>
      </c>
      <c r="CQ563" s="1">
        <v>731.58</v>
      </c>
      <c r="CR563" s="1">
        <v>439.11300000000017</v>
      </c>
      <c r="CS563" s="1">
        <v>709.16799999999989</v>
      </c>
      <c r="CT563" s="1">
        <v>1187.8270000000002</v>
      </c>
      <c r="CU563" s="1">
        <v>2318.9870000000001</v>
      </c>
      <c r="CV563" s="1">
        <v>5684.2659999999996</v>
      </c>
      <c r="CW563" s="1">
        <v>8540.0550000000003</v>
      </c>
      <c r="CX563" s="1">
        <v>6791.9519999999993</v>
      </c>
      <c r="CY563" s="1">
        <v>5322.5950000000012</v>
      </c>
      <c r="CZ563" s="1">
        <v>4212.7459999999992</v>
      </c>
      <c r="DA563" s="1">
        <v>4008.885000000002</v>
      </c>
      <c r="DB563" s="1">
        <v>5952.0939999999991</v>
      </c>
      <c r="DC563" s="1">
        <v>7090.1270000000004</v>
      </c>
      <c r="DD563" s="1">
        <v>3110.9030000000002</v>
      </c>
      <c r="DE563" s="1">
        <v>-1653.2020000000011</v>
      </c>
      <c r="DF563" s="1">
        <v>-3648.775999999998</v>
      </c>
      <c r="DG563" s="1">
        <v>-4552.3110000000015</v>
      </c>
      <c r="DH563" s="1">
        <v>-4243.116</v>
      </c>
      <c r="DI563" s="1">
        <v>-2803.4179999999997</v>
      </c>
      <c r="DJ563" s="1">
        <v>-2432.3960000000006</v>
      </c>
      <c r="DK563" s="1">
        <v>-3323.1499999999996</v>
      </c>
      <c r="DL563" s="1">
        <v>-1573.7069999999985</v>
      </c>
      <c r="DM563" s="1">
        <v>-2309.0490000000009</v>
      </c>
      <c r="DN563" s="1">
        <v>1310.523000000001</v>
      </c>
      <c r="DO563" s="1">
        <v>-1834.6179999999995</v>
      </c>
      <c r="DP563" s="1">
        <v>-2984.1770000000006</v>
      </c>
      <c r="DQ563" s="1">
        <v>-2466.1389999999992</v>
      </c>
      <c r="DR563" s="1">
        <v>-7075.0780000000013</v>
      </c>
      <c r="DS563" s="1">
        <v>-3468.1230000000005</v>
      </c>
      <c r="DT563" s="1">
        <v>-3027.0550000000007</v>
      </c>
      <c r="DU563" s="1">
        <v>-2827.8970000000008</v>
      </c>
      <c r="DV563" s="1">
        <v>-1216.7829999999997</v>
      </c>
      <c r="DW563" s="1">
        <v>-1229.2839999999999</v>
      </c>
      <c r="DX563" s="1">
        <v>-549.98599999999942</v>
      </c>
      <c r="DY563" s="1">
        <v>-538.97799999999984</v>
      </c>
      <c r="DZ563" s="1">
        <v>-640.41600000000017</v>
      </c>
      <c r="EA563" s="1">
        <v>-305.09100000000012</v>
      </c>
      <c r="EB563" s="1">
        <v>-721.15100000000029</v>
      </c>
      <c r="EC563" s="1">
        <v>-519.25400000000002</v>
      </c>
      <c r="ED563" s="1">
        <v>-249.97000000000003</v>
      </c>
      <c r="EE563" s="1">
        <v>-732.94599999999991</v>
      </c>
      <c r="EF563" s="1">
        <v>-367.73099999999999</v>
      </c>
      <c r="EG563" s="1">
        <v>-359.12300000000005</v>
      </c>
      <c r="EH563" s="1">
        <v>-325.40300000000002</v>
      </c>
      <c r="EI563" s="1">
        <v>-236.58199999999999</v>
      </c>
      <c r="EJ563" s="1">
        <v>-219.93899999999996</v>
      </c>
      <c r="EK563" s="1">
        <v>-214.5569999999999</v>
      </c>
      <c r="EL563" s="1">
        <v>-347.56899999999996</v>
      </c>
      <c r="EM563" s="1">
        <v>-180.11300000000006</v>
      </c>
      <c r="EN563" s="1">
        <v>-121.45499999999998</v>
      </c>
      <c r="EO563" s="1">
        <v>-157.52200000000016</v>
      </c>
      <c r="EP563" s="1">
        <v>-122.19299999999998</v>
      </c>
      <c r="EQ563" s="1">
        <v>22.420000000000073</v>
      </c>
      <c r="ER563" s="1">
        <v>-177.27600000000001</v>
      </c>
      <c r="ES563" s="1">
        <v>126.46900000000005</v>
      </c>
      <c r="ET563" s="1">
        <v>191.56</v>
      </c>
      <c r="EU563" s="1">
        <v>-167.62800000000004</v>
      </c>
      <c r="EV563" s="1">
        <v>-90.041000000000025</v>
      </c>
      <c r="EW563" s="1">
        <v>-240.39099999999996</v>
      </c>
      <c r="EX563" s="1">
        <v>-241.99200000000002</v>
      </c>
      <c r="EY563" s="1">
        <v>12.289000000000044</v>
      </c>
      <c r="EZ563" s="1">
        <v>39.515000000000015</v>
      </c>
      <c r="FA563" s="1">
        <v>94.685000000000002</v>
      </c>
      <c r="FB563" s="1">
        <v>87.790999999999997</v>
      </c>
      <c r="FC563" s="1">
        <v>-13.742000000000047</v>
      </c>
      <c r="FD563" s="1">
        <v>75.652000000000015</v>
      </c>
      <c r="FE563" s="1">
        <v>209.25399999999996</v>
      </c>
      <c r="FF563" s="1">
        <v>120.05199999999996</v>
      </c>
      <c r="FG563" s="1">
        <v>115.28700000000001</v>
      </c>
      <c r="FH563" s="1">
        <v>29.24799999999999</v>
      </c>
      <c r="FI563" s="1">
        <v>-99.156999999999982</v>
      </c>
      <c r="FJ563" s="1">
        <v>-11.499999999999972</v>
      </c>
      <c r="FK563" s="1">
        <v>-3.5409999999999968</v>
      </c>
      <c r="FL563" s="1">
        <v>-0.48799999999997112</v>
      </c>
      <c r="FM563" s="1">
        <v>37.311000000000007</v>
      </c>
      <c r="FN563" s="1">
        <v>70.22</v>
      </c>
      <c r="FO563" s="1">
        <v>7.1129999999999995</v>
      </c>
      <c r="FP563" s="1">
        <v>23.320999999999998</v>
      </c>
      <c r="FQ563" s="3"/>
    </row>
    <row r="564" spans="2:173" x14ac:dyDescent="0.25">
      <c r="B564" s="3" t="s">
        <v>374</v>
      </c>
      <c r="C564" s="3"/>
      <c r="D564" s="1"/>
      <c r="E564" s="1"/>
      <c r="F564" s="1"/>
      <c r="G564" s="1"/>
      <c r="H564" s="1"/>
      <c r="I564" s="1"/>
      <c r="J564" s="1"/>
      <c r="K564" s="1"/>
      <c r="L564" s="1"/>
      <c r="M564" s="1"/>
      <c r="N564" s="1"/>
      <c r="O564" s="1"/>
      <c r="P564" s="1"/>
      <c r="Q564" s="1"/>
      <c r="R564" s="1"/>
      <c r="S564" s="1"/>
      <c r="T564" s="1"/>
      <c r="U564" s="1"/>
      <c r="V564" s="1"/>
      <c r="W564" s="1"/>
      <c r="X564" s="1"/>
      <c r="Y564" s="1"/>
      <c r="Z564" s="1"/>
      <c r="AA564" s="1"/>
      <c r="AB564" s="1"/>
      <c r="AC564" s="1"/>
      <c r="AD564" s="1"/>
      <c r="AE564" s="1"/>
      <c r="AF564" s="1"/>
      <c r="AG564" s="1"/>
      <c r="AH564" s="1"/>
      <c r="AI564" s="1"/>
      <c r="AJ564" s="1"/>
      <c r="AK564" s="1"/>
      <c r="AL564" s="1"/>
      <c r="AM564" s="1"/>
      <c r="AN564" s="1"/>
      <c r="AO564" s="1"/>
      <c r="AP564" s="1"/>
      <c r="AQ564" s="1"/>
      <c r="AR564" s="1"/>
      <c r="AS564" s="1">
        <v>-31.756</v>
      </c>
      <c r="AT564" s="1">
        <v>-18.134</v>
      </c>
      <c r="AU564" s="1">
        <v>-47.521999999999998</v>
      </c>
      <c r="AV564" s="1">
        <v>-10.291000000000011</v>
      </c>
      <c r="AW564" s="1">
        <v>-7.4510000000000005</v>
      </c>
      <c r="AX564" s="1">
        <v>9.7929999999999993</v>
      </c>
      <c r="AY564" s="1">
        <v>1.5989999999999966</v>
      </c>
      <c r="AZ564" s="1">
        <v>9.3919999999999959</v>
      </c>
      <c r="BA564" s="1">
        <v>6.105000000000004</v>
      </c>
      <c r="BB564" s="1">
        <v>1.1899999999999977</v>
      </c>
      <c r="BC564" s="1">
        <v>-1.7469999999999999</v>
      </c>
      <c r="BD564" s="1">
        <v>-6.1329999999999885</v>
      </c>
      <c r="BE564" s="1">
        <v>-4.9850000000000065</v>
      </c>
      <c r="BF564" s="1">
        <v>-12.073</v>
      </c>
      <c r="BG564" s="1">
        <v>3.4129999999999967</v>
      </c>
      <c r="BH564" s="1">
        <v>6.1579999999999941</v>
      </c>
      <c r="BI564" s="1">
        <v>-1.9879999999999995</v>
      </c>
      <c r="BJ564" s="1">
        <v>-7.7619999999999969</v>
      </c>
      <c r="BK564" s="1">
        <v>-14.055999999999997</v>
      </c>
      <c r="BL564" s="1">
        <v>-4.8599999999999994</v>
      </c>
      <c r="BM564" s="1">
        <v>-1.7339999999999947</v>
      </c>
      <c r="BN564" s="1">
        <v>10.201000000000004</v>
      </c>
      <c r="BO564" s="1">
        <v>3.517000000000003</v>
      </c>
      <c r="BP564" s="1">
        <v>1.4240000000000066</v>
      </c>
      <c r="BQ564" s="1">
        <v>-2.3730000000000047</v>
      </c>
      <c r="BR564" s="1">
        <v>22.396999999999991</v>
      </c>
      <c r="BS564" s="1">
        <v>40.067</v>
      </c>
      <c r="BT564" s="1">
        <v>40.151999999999987</v>
      </c>
      <c r="BU564" s="1">
        <v>14.619000000000007</v>
      </c>
      <c r="BV564" s="1">
        <v>35.931999999999995</v>
      </c>
      <c r="BW564" s="1">
        <v>68.684999999999988</v>
      </c>
      <c r="BX564" s="1">
        <v>-0.34999999999999432</v>
      </c>
      <c r="BY564" s="1">
        <v>40.128999999999998</v>
      </c>
      <c r="BZ564" s="1">
        <v>0.41900000000001114</v>
      </c>
      <c r="CA564" s="1">
        <v>-43.688999999999993</v>
      </c>
      <c r="CB564" s="1">
        <v>25.438000000000002</v>
      </c>
      <c r="CC564" s="1">
        <v>28.884999999999991</v>
      </c>
      <c r="CD564" s="1">
        <v>-1.179000000000002</v>
      </c>
      <c r="CE564" s="1">
        <v>77.363</v>
      </c>
      <c r="CF564" s="1">
        <v>-0.30800000000000693</v>
      </c>
      <c r="CG564" s="1">
        <v>-5.2330000000000041</v>
      </c>
      <c r="CH564" s="1">
        <v>1.3769999999999953</v>
      </c>
      <c r="CI564" s="1">
        <v>-78.097999999999999</v>
      </c>
      <c r="CJ564" s="1">
        <v>-8.3250000000000028</v>
      </c>
      <c r="CK564" s="1">
        <v>-5.3599999999999852</v>
      </c>
      <c r="CL564" s="1">
        <v>19.998000000000005</v>
      </c>
      <c r="CM564" s="1">
        <v>23.725000000000009</v>
      </c>
      <c r="CN564" s="1">
        <v>61.247</v>
      </c>
      <c r="CO564" s="1">
        <v>37.706000000000017</v>
      </c>
      <c r="CP564" s="1">
        <v>67.550999999999988</v>
      </c>
      <c r="CQ564" s="1">
        <v>134.571</v>
      </c>
      <c r="CR564" s="1">
        <v>168.79200000000003</v>
      </c>
      <c r="CS564" s="1">
        <v>290.58100000000002</v>
      </c>
      <c r="CT564" s="1">
        <v>511.55900000000003</v>
      </c>
      <c r="CU564" s="1">
        <v>1006.2509999999999</v>
      </c>
      <c r="CV564" s="1">
        <v>2046.9389999999996</v>
      </c>
      <c r="CW564" s="1">
        <v>2788.9090000000001</v>
      </c>
      <c r="CX564" s="1">
        <v>2122.3229999999999</v>
      </c>
      <c r="CY564" s="1">
        <v>1752.3210000000004</v>
      </c>
      <c r="CZ564" s="1">
        <v>1587.0200000000004</v>
      </c>
      <c r="DA564" s="1">
        <v>1877.42</v>
      </c>
      <c r="DB564" s="1">
        <v>2290.41</v>
      </c>
      <c r="DC564" s="1">
        <v>2170.3029999999994</v>
      </c>
      <c r="DD564" s="1">
        <v>1187.125</v>
      </c>
      <c r="DE564" s="1">
        <v>-756.30199999999968</v>
      </c>
      <c r="DF564" s="1">
        <v>-1042.9470000000001</v>
      </c>
      <c r="DG564" s="1">
        <v>-1515.4789999999998</v>
      </c>
      <c r="DH564" s="1">
        <v>-1683.9180000000001</v>
      </c>
      <c r="DI564" s="1">
        <v>-1006.7740000000003</v>
      </c>
      <c r="DJ564" s="1">
        <v>-980.4369999999999</v>
      </c>
      <c r="DK564" s="1">
        <v>-912.23799999999983</v>
      </c>
      <c r="DL564" s="1">
        <v>-546.15599999999995</v>
      </c>
      <c r="DM564" s="1">
        <v>-824.8760000000002</v>
      </c>
      <c r="DN564" s="1">
        <v>1083.7079999999996</v>
      </c>
      <c r="DO564" s="1">
        <v>-284.62300000000005</v>
      </c>
      <c r="DP564" s="1">
        <v>-976.49099999999999</v>
      </c>
      <c r="DQ564" s="1">
        <v>-1051.6209999999999</v>
      </c>
      <c r="DR564" s="1">
        <v>-3024.7319999999991</v>
      </c>
      <c r="DS564" s="1">
        <v>-1339.8939999999998</v>
      </c>
      <c r="DT564" s="1">
        <v>-1039.4210000000003</v>
      </c>
      <c r="DU564" s="1">
        <v>-722.57200000000012</v>
      </c>
      <c r="DV564" s="1">
        <v>-527.88000000000011</v>
      </c>
      <c r="DW564" s="1">
        <v>-448.15000000000009</v>
      </c>
      <c r="DX564" s="1">
        <v>-354.28099999999984</v>
      </c>
      <c r="DY564" s="1">
        <v>-276.2109999999999</v>
      </c>
      <c r="DZ564" s="1">
        <v>-199.79400000000004</v>
      </c>
      <c r="EA564" s="1">
        <v>-281.85200000000009</v>
      </c>
      <c r="EB564" s="1">
        <v>-175.22800000000007</v>
      </c>
      <c r="EC564" s="1">
        <v>-147.50900000000013</v>
      </c>
      <c r="ED564" s="1">
        <v>-158.51600000000008</v>
      </c>
      <c r="EE564" s="1">
        <v>-152.87000000000006</v>
      </c>
      <c r="EF564" s="1">
        <v>-156.72699999999998</v>
      </c>
      <c r="EG564" s="1">
        <v>-188.59699999999992</v>
      </c>
      <c r="EH564" s="1">
        <v>-97.327999999999918</v>
      </c>
      <c r="EI564" s="1">
        <v>-179.26799999999992</v>
      </c>
      <c r="EJ564" s="1">
        <v>-115.125</v>
      </c>
      <c r="EK564" s="1">
        <v>-101.81299999999999</v>
      </c>
      <c r="EL564" s="1">
        <v>-176.97800000000007</v>
      </c>
      <c r="EM564" s="1">
        <v>-85.178000000000054</v>
      </c>
      <c r="EN564" s="1">
        <v>-61.345999999999975</v>
      </c>
      <c r="EO564" s="1">
        <v>-195.27000000000004</v>
      </c>
      <c r="EP564" s="1">
        <v>-107.95299999999997</v>
      </c>
      <c r="EQ564" s="1">
        <v>-3.4049999999999727</v>
      </c>
      <c r="ER564" s="1">
        <v>-52.158999999999992</v>
      </c>
      <c r="ES564" s="1">
        <v>142.024</v>
      </c>
      <c r="ET564" s="1">
        <v>90.759999999999991</v>
      </c>
      <c r="EU564" s="1">
        <v>-85.450000000000031</v>
      </c>
      <c r="EV564" s="1">
        <v>-92.080000000000013</v>
      </c>
      <c r="EW564" s="1">
        <v>-115.74999999999999</v>
      </c>
      <c r="EX564" s="1">
        <v>-123.40699999999998</v>
      </c>
      <c r="EY564" s="1">
        <v>23.106000000000037</v>
      </c>
      <c r="EZ564" s="1">
        <v>-24.835000000000022</v>
      </c>
      <c r="FA564" s="1">
        <v>26.361000000000004</v>
      </c>
      <c r="FB564" s="1">
        <v>59.591999999999985</v>
      </c>
      <c r="FC564" s="1">
        <v>8.8529999999999802</v>
      </c>
      <c r="FD564" s="1">
        <v>73.602000000000004</v>
      </c>
      <c r="FE564" s="1">
        <v>61.654999999999987</v>
      </c>
      <c r="FF564" s="1">
        <v>61.77600000000001</v>
      </c>
      <c r="FG564" s="1">
        <v>27.536999999999992</v>
      </c>
      <c r="FH564" s="1">
        <v>22.20000000000001</v>
      </c>
      <c r="FI564" s="1">
        <v>13.813000000000002</v>
      </c>
      <c r="FJ564" s="1">
        <v>-1.8109999999999928</v>
      </c>
      <c r="FK564" s="1">
        <v>29.727000000000004</v>
      </c>
      <c r="FL564" s="1">
        <v>5.3659999999999854</v>
      </c>
      <c r="FM564" s="1">
        <v>8.7389999999999972</v>
      </c>
      <c r="FN564" s="1">
        <v>15.323999999999998</v>
      </c>
      <c r="FO564" s="1">
        <v>-13.736999999999995</v>
      </c>
      <c r="FP564" s="1">
        <v>14.442000000000007</v>
      </c>
      <c r="FQ564" s="3"/>
    </row>
    <row r="565" spans="2:173" x14ac:dyDescent="0.25">
      <c r="B565" s="3" t="s">
        <v>373</v>
      </c>
      <c r="C565" s="3"/>
      <c r="D565" s="1"/>
      <c r="E565" s="1"/>
      <c r="F565" s="1"/>
      <c r="G565" s="1"/>
      <c r="H565" s="1"/>
      <c r="I565" s="1"/>
      <c r="J565" s="1"/>
      <c r="K565" s="1"/>
      <c r="L565" s="1"/>
      <c r="M565" s="1"/>
      <c r="N565" s="1"/>
      <c r="O565" s="1"/>
      <c r="P565" s="1"/>
      <c r="Q565" s="1"/>
      <c r="R565" s="1"/>
      <c r="S565" s="1"/>
      <c r="T565" s="1"/>
      <c r="U565" s="1"/>
      <c r="V565" s="1"/>
      <c r="W565" s="1"/>
      <c r="X565" s="1"/>
      <c r="Y565" s="1"/>
      <c r="Z565" s="1"/>
      <c r="AA565" s="1"/>
      <c r="AB565" s="1"/>
      <c r="AC565" s="1"/>
      <c r="AD565" s="1"/>
      <c r="AE565" s="1"/>
      <c r="AF565" s="1"/>
      <c r="AG565" s="1"/>
      <c r="AH565" s="1"/>
      <c r="AI565" s="1"/>
      <c r="AJ565" s="1"/>
      <c r="AK565" s="1"/>
      <c r="AL565" s="1"/>
      <c r="AM565" s="1"/>
      <c r="AN565" s="1"/>
      <c r="AO565" s="1"/>
      <c r="AP565" s="1"/>
      <c r="AQ565" s="1"/>
      <c r="AR565" s="1"/>
      <c r="AS565" s="1">
        <v>-367.38400000000007</v>
      </c>
      <c r="AT565" s="1">
        <v>-103.99599999999998</v>
      </c>
      <c r="AU565" s="1">
        <v>-68.518000000000029</v>
      </c>
      <c r="AV565" s="1">
        <v>-77.994000000000028</v>
      </c>
      <c r="AW565" s="1">
        <v>-141.15199999999999</v>
      </c>
      <c r="AX565" s="1">
        <v>-135.06299999999999</v>
      </c>
      <c r="AY565" s="1">
        <v>-75.961999999999989</v>
      </c>
      <c r="AZ565" s="1">
        <v>-7.0299999999999727</v>
      </c>
      <c r="BA565" s="1">
        <v>-19.029999999999973</v>
      </c>
      <c r="BB565" s="1">
        <v>-20.911999999999978</v>
      </c>
      <c r="BC565" s="1">
        <v>2.4479999999999791</v>
      </c>
      <c r="BD565" s="1">
        <v>-82.631000000000029</v>
      </c>
      <c r="BE565" s="1">
        <v>-1.5550000000000068</v>
      </c>
      <c r="BF565" s="1">
        <v>39.19599999999997</v>
      </c>
      <c r="BG565" s="1">
        <v>-125.66900000000001</v>
      </c>
      <c r="BH565" s="1">
        <v>-34.343999999999994</v>
      </c>
      <c r="BI565" s="1">
        <v>-124.93299999999999</v>
      </c>
      <c r="BJ565" s="1">
        <v>-151.29399999999998</v>
      </c>
      <c r="BK565" s="1">
        <v>52.349999999999994</v>
      </c>
      <c r="BL565" s="1">
        <v>-0.13400000000001455</v>
      </c>
      <c r="BM565" s="1">
        <v>52.54000000000002</v>
      </c>
      <c r="BN565" s="1">
        <v>115.94</v>
      </c>
      <c r="BO565" s="1">
        <v>23.319999999999993</v>
      </c>
      <c r="BP565" s="1">
        <v>56.634000000000015</v>
      </c>
      <c r="BQ565" s="1">
        <v>-1.5610000000000355</v>
      </c>
      <c r="BR565" s="1">
        <v>-54.774000000000029</v>
      </c>
      <c r="BS565" s="1">
        <v>11.584000000000003</v>
      </c>
      <c r="BT565" s="1">
        <v>19.949999999999989</v>
      </c>
      <c r="BU565" s="1">
        <v>157.54900000000004</v>
      </c>
      <c r="BV565" s="1">
        <v>749.75000000000011</v>
      </c>
      <c r="BW565" s="1">
        <v>68.421000000000049</v>
      </c>
      <c r="BX565" s="1">
        <v>92.383999999999958</v>
      </c>
      <c r="BY565" s="1">
        <v>-48.475000000000023</v>
      </c>
      <c r="BZ565" s="1">
        <v>-633.077</v>
      </c>
      <c r="CA565" s="1">
        <v>100.12299999999999</v>
      </c>
      <c r="CB565" s="1">
        <v>17.79200000000003</v>
      </c>
      <c r="CC565" s="1">
        <v>40.793999999999983</v>
      </c>
      <c r="CD565" s="1">
        <v>-19.031999999999982</v>
      </c>
      <c r="CE565" s="1">
        <v>487.39300000000003</v>
      </c>
      <c r="CF565" s="1">
        <v>-17.773999999999944</v>
      </c>
      <c r="CG565" s="1">
        <v>-123.15100000000001</v>
      </c>
      <c r="CH565" s="1">
        <v>-85.586000000000013</v>
      </c>
      <c r="CI565" s="1">
        <v>-640.55500000000006</v>
      </c>
      <c r="CJ565" s="1">
        <v>-100.21400000000006</v>
      </c>
      <c r="CK565" s="1">
        <v>-16.368999999999971</v>
      </c>
      <c r="CL565" s="1">
        <v>-11.334000000000003</v>
      </c>
      <c r="CM565" s="1">
        <v>-57.898000000000025</v>
      </c>
      <c r="CN565" s="1">
        <v>34.743999999999971</v>
      </c>
      <c r="CO565" s="1">
        <v>35.675000000000011</v>
      </c>
      <c r="CP565" s="1">
        <v>157.78300000000002</v>
      </c>
      <c r="CQ565" s="1">
        <v>597.00900000000001</v>
      </c>
      <c r="CR565" s="1">
        <v>270.32100000000003</v>
      </c>
      <c r="CS565" s="1">
        <v>418.58699999999999</v>
      </c>
      <c r="CT565" s="1">
        <v>676.26800000000003</v>
      </c>
      <c r="CU565" s="1">
        <v>1312.7360000000001</v>
      </c>
      <c r="CV565" s="1">
        <v>3637.3270000000002</v>
      </c>
      <c r="CW565" s="1">
        <v>5751.1460000000006</v>
      </c>
      <c r="CX565" s="1">
        <v>4669.6289999999999</v>
      </c>
      <c r="CY565" s="1">
        <v>3570.2739999999999</v>
      </c>
      <c r="CZ565" s="1">
        <v>2625.7259999999997</v>
      </c>
      <c r="DA565" s="1">
        <v>2131.4650000000011</v>
      </c>
      <c r="DB565" s="1">
        <v>3661.6840000000002</v>
      </c>
      <c r="DC565" s="1">
        <v>4919.8240000000014</v>
      </c>
      <c r="DD565" s="1">
        <v>1923.7780000000002</v>
      </c>
      <c r="DE565" s="1">
        <v>-896.90000000000146</v>
      </c>
      <c r="DF565" s="1">
        <v>-2605.8290000000006</v>
      </c>
      <c r="DG565" s="1">
        <v>-3036.8320000000012</v>
      </c>
      <c r="DH565" s="1">
        <v>-2559.1980000000003</v>
      </c>
      <c r="DI565" s="1">
        <v>-1796.6439999999993</v>
      </c>
      <c r="DJ565" s="1">
        <v>-1451.9589999999998</v>
      </c>
      <c r="DK565" s="1">
        <v>-2410.9120000000003</v>
      </c>
      <c r="DL565" s="1">
        <v>-1027.5510000000004</v>
      </c>
      <c r="DM565" s="1">
        <v>-1484.1730000000007</v>
      </c>
      <c r="DN565" s="1">
        <v>226.81500000000051</v>
      </c>
      <c r="DO565" s="1">
        <v>-1549.9949999999999</v>
      </c>
      <c r="DP565" s="1">
        <v>-2007.6859999999997</v>
      </c>
      <c r="DQ565" s="1">
        <v>-1414.518</v>
      </c>
      <c r="DR565" s="1">
        <v>-4050.346</v>
      </c>
      <c r="DS565" s="1">
        <v>-2128.2290000000003</v>
      </c>
      <c r="DT565" s="1">
        <v>-1987.634</v>
      </c>
      <c r="DU565" s="1">
        <v>-2105.3249999999998</v>
      </c>
      <c r="DV565" s="1">
        <v>-688.90299999999979</v>
      </c>
      <c r="DW565" s="1">
        <v>-781.1339999999999</v>
      </c>
      <c r="DX565" s="1">
        <v>-195.70499999999993</v>
      </c>
      <c r="DY565" s="1">
        <v>-262.76699999999983</v>
      </c>
      <c r="DZ565" s="1">
        <v>-440.62200000000018</v>
      </c>
      <c r="EA565" s="1">
        <v>-23.239000000000146</v>
      </c>
      <c r="EB565" s="1">
        <v>-545.923</v>
      </c>
      <c r="EC565" s="1">
        <v>-371.74500000000012</v>
      </c>
      <c r="ED565" s="1">
        <v>-91.453999999999951</v>
      </c>
      <c r="EE565" s="1">
        <v>-580.07599999999991</v>
      </c>
      <c r="EF565" s="1">
        <v>-211.00400000000002</v>
      </c>
      <c r="EG565" s="1">
        <v>-170.52600000000001</v>
      </c>
      <c r="EH565" s="1">
        <v>-228.07499999999993</v>
      </c>
      <c r="EI565" s="1">
        <v>-57.314000000000021</v>
      </c>
      <c r="EJ565" s="1">
        <v>-104.81399999999996</v>
      </c>
      <c r="EK565" s="1">
        <v>-112.74399999999997</v>
      </c>
      <c r="EL565" s="1">
        <v>-170.59100000000001</v>
      </c>
      <c r="EM565" s="1">
        <v>-94.935000000000002</v>
      </c>
      <c r="EN565" s="1">
        <v>-60.109000000000009</v>
      </c>
      <c r="EO565" s="1">
        <v>37.747999999999962</v>
      </c>
      <c r="EP565" s="1">
        <v>-14.240000000000009</v>
      </c>
      <c r="EQ565" s="1">
        <v>25.825000000000045</v>
      </c>
      <c r="ER565" s="1">
        <v>-125.11700000000002</v>
      </c>
      <c r="ES565" s="1">
        <v>-15.554999999999978</v>
      </c>
      <c r="ET565" s="1">
        <v>100.79999999999998</v>
      </c>
      <c r="EU565" s="1">
        <v>-82.178000000000026</v>
      </c>
      <c r="EV565" s="1">
        <v>2.0390000000000157</v>
      </c>
      <c r="EW565" s="1">
        <v>-124.64100000000002</v>
      </c>
      <c r="EX565" s="1">
        <v>-118.58500000000001</v>
      </c>
      <c r="EY565" s="1">
        <v>-10.817000000000007</v>
      </c>
      <c r="EZ565" s="1">
        <v>64.349999999999994</v>
      </c>
      <c r="FA565" s="1">
        <v>68.323999999999984</v>
      </c>
      <c r="FB565" s="1">
        <v>28.198999999999984</v>
      </c>
      <c r="FC565" s="1">
        <v>-22.594999999999999</v>
      </c>
      <c r="FD565" s="1">
        <v>2.0500000000000114</v>
      </c>
      <c r="FE565" s="1">
        <v>147.59900000000002</v>
      </c>
      <c r="FF565" s="1">
        <v>58.27600000000001</v>
      </c>
      <c r="FG565" s="1">
        <v>87.75</v>
      </c>
      <c r="FH565" s="1">
        <v>7.0480000000000018</v>
      </c>
      <c r="FI565" s="1">
        <v>-112.96999999999997</v>
      </c>
      <c r="FJ565" s="1">
        <v>-9.6890000000000214</v>
      </c>
      <c r="FK565" s="1">
        <v>-33.268000000000001</v>
      </c>
      <c r="FL565" s="1">
        <v>-5.8539999999999992</v>
      </c>
      <c r="FM565" s="1">
        <v>28.571999999999989</v>
      </c>
      <c r="FN565" s="1">
        <v>54.896000000000043</v>
      </c>
      <c r="FO565" s="1">
        <v>20.850000000000009</v>
      </c>
      <c r="FP565" s="1">
        <v>8.8789999999999907</v>
      </c>
      <c r="FQ565" s="3"/>
    </row>
    <row r="566" spans="2:173" x14ac:dyDescent="0.25">
      <c r="B566" s="3" t="s">
        <v>372</v>
      </c>
      <c r="C566" s="3"/>
      <c r="D566" s="1"/>
      <c r="E566" s="1"/>
      <c r="F566" s="1"/>
      <c r="G566" s="1"/>
      <c r="H566" s="1"/>
      <c r="I566" s="1"/>
      <c r="J566" s="1"/>
      <c r="K566" s="1"/>
      <c r="L566" s="1"/>
      <c r="M566" s="1"/>
      <c r="N566" s="1"/>
      <c r="O566" s="1"/>
      <c r="P566" s="1"/>
      <c r="Q566" s="1"/>
      <c r="R566" s="1"/>
      <c r="S566" s="1"/>
      <c r="T566" s="1"/>
      <c r="U566" s="1"/>
      <c r="V566" s="1"/>
      <c r="W566" s="1"/>
      <c r="X566" s="1"/>
      <c r="Y566" s="1"/>
      <c r="Z566" s="1"/>
      <c r="AA566" s="1"/>
      <c r="AB566" s="1"/>
      <c r="AC566" s="1"/>
      <c r="AD566" s="1"/>
      <c r="AE566" s="1"/>
      <c r="AF566" s="1"/>
      <c r="AG566" s="1"/>
      <c r="AH566" s="1"/>
      <c r="AI566" s="1"/>
      <c r="AJ566" s="1"/>
      <c r="AK566" s="1"/>
      <c r="AL566" s="1"/>
      <c r="AM566" s="1"/>
      <c r="AN566" s="1"/>
      <c r="AO566" s="1"/>
      <c r="AP566" s="1"/>
      <c r="AQ566" s="1"/>
      <c r="AR566" s="1"/>
      <c r="AS566" s="2" t="s">
        <v>12</v>
      </c>
      <c r="AT566" s="2" t="s">
        <v>12</v>
      </c>
      <c r="AU566" s="2" t="s">
        <v>12</v>
      </c>
      <c r="AV566" s="2" t="s">
        <v>12</v>
      </c>
      <c r="AW566" s="2" t="s">
        <v>12</v>
      </c>
      <c r="AX566" s="2" t="s">
        <v>12</v>
      </c>
      <c r="AY566" s="2" t="s">
        <v>12</v>
      </c>
      <c r="AZ566" s="2" t="s">
        <v>12</v>
      </c>
      <c r="BA566" s="2" t="s">
        <v>12</v>
      </c>
      <c r="BB566" s="2" t="s">
        <v>12</v>
      </c>
      <c r="BC566" s="2" t="s">
        <v>12</v>
      </c>
      <c r="BD566" s="2" t="s">
        <v>12</v>
      </c>
      <c r="BE566" s="2" t="s">
        <v>12</v>
      </c>
      <c r="BF566" s="2" t="s">
        <v>12</v>
      </c>
      <c r="BG566" s="2" t="s">
        <v>12</v>
      </c>
      <c r="BH566" s="2" t="s">
        <v>12</v>
      </c>
      <c r="BI566" s="2" t="s">
        <v>12</v>
      </c>
      <c r="BJ566" s="2" t="s">
        <v>12</v>
      </c>
      <c r="BK566" s="2" t="s">
        <v>12</v>
      </c>
      <c r="BL566" s="2" t="s">
        <v>12</v>
      </c>
      <c r="BM566" s="2" t="s">
        <v>12</v>
      </c>
      <c r="BN566" s="2" t="s">
        <v>12</v>
      </c>
      <c r="BO566" s="2" t="s">
        <v>12</v>
      </c>
      <c r="BP566" s="2" t="s">
        <v>12</v>
      </c>
      <c r="BQ566" s="2" t="s">
        <v>12</v>
      </c>
      <c r="BR566" s="2" t="s">
        <v>12</v>
      </c>
      <c r="BS566" s="2" t="s">
        <v>12</v>
      </c>
      <c r="BT566" s="2" t="s">
        <v>12</v>
      </c>
      <c r="BU566" s="2" t="s">
        <v>12</v>
      </c>
      <c r="BV566" s="2" t="s">
        <v>12</v>
      </c>
      <c r="BW566" s="2" t="s">
        <v>12</v>
      </c>
      <c r="BX566" s="2" t="s">
        <v>12</v>
      </c>
      <c r="BY566" s="2" t="s">
        <v>12</v>
      </c>
      <c r="BZ566" s="2" t="s">
        <v>12</v>
      </c>
      <c r="CA566" s="2" t="s">
        <v>12</v>
      </c>
      <c r="CB566" s="2" t="s">
        <v>12</v>
      </c>
      <c r="CC566" s="2" t="s">
        <v>12</v>
      </c>
      <c r="CD566" s="2" t="s">
        <v>12</v>
      </c>
      <c r="CE566" s="2" t="s">
        <v>12</v>
      </c>
      <c r="CF566" s="2" t="s">
        <v>12</v>
      </c>
      <c r="CG566" s="2" t="s">
        <v>12</v>
      </c>
      <c r="CH566" s="2" t="s">
        <v>12</v>
      </c>
      <c r="CI566" s="2" t="s">
        <v>12</v>
      </c>
      <c r="CJ566" s="2" t="s">
        <v>12</v>
      </c>
      <c r="CK566" s="1">
        <v>0.68700000000001182</v>
      </c>
      <c r="CL566" s="1">
        <v>5.8109999999999786</v>
      </c>
      <c r="CM566" s="1">
        <v>-40.544000000000011</v>
      </c>
      <c r="CN566" s="1">
        <v>32.788999999999959</v>
      </c>
      <c r="CO566" s="1">
        <v>19.716000000000008</v>
      </c>
      <c r="CP566" s="1">
        <v>100.54200000000003</v>
      </c>
      <c r="CQ566" s="1">
        <v>181.26500000000001</v>
      </c>
      <c r="CR566" s="1">
        <v>220.23600000000002</v>
      </c>
      <c r="CS566" s="1">
        <v>282.88800000000003</v>
      </c>
      <c r="CT566" s="1">
        <v>455.45700000000005</v>
      </c>
      <c r="CU566" s="1">
        <v>930.11400000000003</v>
      </c>
      <c r="CV566" s="1">
        <v>2304.9230000000002</v>
      </c>
      <c r="CW566" s="1">
        <v>4088.973</v>
      </c>
      <c r="CX566" s="1">
        <v>3132.038</v>
      </c>
      <c r="CY566" s="1">
        <v>2501.6439999999998</v>
      </c>
      <c r="CZ566" s="1">
        <v>1601.0590000000002</v>
      </c>
      <c r="DA566" s="1">
        <v>1331.2539999999999</v>
      </c>
      <c r="DB566" s="1">
        <v>2704.8309999999997</v>
      </c>
      <c r="DC566" s="1">
        <v>3962.5129999999995</v>
      </c>
      <c r="DD566" s="1">
        <v>1942</v>
      </c>
      <c r="DE566" s="1">
        <v>-183.79999999999927</v>
      </c>
      <c r="DF566" s="1">
        <v>-1610.63</v>
      </c>
      <c r="DG566" s="1">
        <v>-1849.6489999999994</v>
      </c>
      <c r="DH566" s="1">
        <v>-1695.3060000000005</v>
      </c>
      <c r="DI566" s="1">
        <v>-1225.2080000000005</v>
      </c>
      <c r="DJ566" s="1">
        <v>-846.92999999999938</v>
      </c>
      <c r="DK566" s="1">
        <v>-2002.4750000000004</v>
      </c>
      <c r="DL566" s="1">
        <v>-711.13599999999997</v>
      </c>
      <c r="DM566" s="1">
        <v>-1159.7379999999998</v>
      </c>
      <c r="DN566" s="1">
        <v>-458.22200000000021</v>
      </c>
      <c r="DO566" s="1">
        <v>-1112.2559999999994</v>
      </c>
      <c r="DP566" s="1">
        <v>-1490.8580000000002</v>
      </c>
      <c r="DQ566" s="1">
        <v>-929.16100000000006</v>
      </c>
      <c r="DR566" s="1">
        <v>-2595.9880000000003</v>
      </c>
      <c r="DS566" s="1">
        <v>-1671.6740000000002</v>
      </c>
      <c r="DT566" s="1">
        <v>-1559.6109999999994</v>
      </c>
      <c r="DU566" s="1">
        <v>-1770</v>
      </c>
      <c r="DV566" s="1">
        <v>-332.29599999999994</v>
      </c>
      <c r="DW566" s="1">
        <v>-557.75099999999986</v>
      </c>
      <c r="DX566" s="1">
        <v>-29.226999999999975</v>
      </c>
      <c r="DY566" s="1">
        <v>-124.83900000000006</v>
      </c>
      <c r="DZ566" s="1">
        <v>-427.80599999999998</v>
      </c>
      <c r="EA566" s="1">
        <v>19.808000000000106</v>
      </c>
      <c r="EB566" s="1">
        <v>-460.2680000000002</v>
      </c>
      <c r="EC566" s="1">
        <v>-302.52500000000009</v>
      </c>
      <c r="ED566" s="1">
        <v>-35.708000000000084</v>
      </c>
      <c r="EE566" s="1">
        <v>-479.26100000000008</v>
      </c>
      <c r="EF566" s="1">
        <v>-149.05299999999994</v>
      </c>
      <c r="EG566" s="1">
        <v>-147.23799999999997</v>
      </c>
      <c r="EH566" s="1">
        <v>-217.15500000000003</v>
      </c>
      <c r="EI566" s="1">
        <v>-24.102000000000004</v>
      </c>
      <c r="EJ566" s="1">
        <v>-82.881000000000029</v>
      </c>
      <c r="EK566" s="1">
        <v>-101.80599999999998</v>
      </c>
      <c r="EL566" s="1">
        <v>-111.44399999999996</v>
      </c>
      <c r="EM566" s="1">
        <v>-78.086999999999961</v>
      </c>
      <c r="EN566" s="1">
        <v>-43.064999999999969</v>
      </c>
      <c r="EO566" s="1">
        <v>54.621999999999986</v>
      </c>
      <c r="EP566" s="1">
        <v>81.831000000000017</v>
      </c>
      <c r="EQ566" s="1">
        <v>20.051999999999964</v>
      </c>
      <c r="ER566" s="1">
        <v>-140.042</v>
      </c>
      <c r="ES566" s="1">
        <v>-11.328000000000003</v>
      </c>
      <c r="ET566" s="1">
        <v>-14.493000000000023</v>
      </c>
      <c r="EU566" s="1">
        <v>-72.384999999999991</v>
      </c>
      <c r="EV566" s="1">
        <v>30.332999999999984</v>
      </c>
      <c r="EW566" s="1">
        <v>-100.38500000000001</v>
      </c>
      <c r="EX566" s="1">
        <v>-84.721999999999994</v>
      </c>
      <c r="EY566" s="1">
        <v>15.614000000000004</v>
      </c>
      <c r="EZ566" s="1">
        <v>82.078000000000017</v>
      </c>
      <c r="FA566" s="1">
        <v>57.78100000000002</v>
      </c>
      <c r="FB566" s="1">
        <v>-7.2830000000000013</v>
      </c>
      <c r="FC566" s="1">
        <v>-58.645000000000003</v>
      </c>
      <c r="FD566" s="1">
        <v>-38.051000000000016</v>
      </c>
      <c r="FE566" s="1">
        <v>123.27799999999999</v>
      </c>
      <c r="FF566" s="1">
        <v>56.319000000000003</v>
      </c>
      <c r="FG566" s="1">
        <v>77.16100000000003</v>
      </c>
      <c r="FH566" s="1">
        <v>1.1360000000000099</v>
      </c>
      <c r="FI566" s="1">
        <v>-113.13800000000001</v>
      </c>
      <c r="FJ566" s="1">
        <v>-27.194000000000003</v>
      </c>
      <c r="FK566" s="1">
        <v>-33.932000000000016</v>
      </c>
      <c r="FL566" s="1">
        <v>-6.5490000000000066</v>
      </c>
      <c r="FM566" s="1">
        <v>26.313999999999993</v>
      </c>
      <c r="FN566" s="1">
        <v>62.210000000000008</v>
      </c>
      <c r="FO566" s="1">
        <v>9.3730000000000047</v>
      </c>
      <c r="FP566" s="1">
        <v>17.875</v>
      </c>
      <c r="FQ566" s="3"/>
    </row>
    <row r="567" spans="2:173" x14ac:dyDescent="0.25">
      <c r="B567" s="3" t="s">
        <v>371</v>
      </c>
      <c r="C567" s="3"/>
      <c r="D567" s="1"/>
      <c r="E567" s="1"/>
      <c r="F567" s="1"/>
      <c r="G567" s="1"/>
      <c r="H567" s="1"/>
      <c r="I567" s="1"/>
      <c r="J567" s="1"/>
      <c r="K567" s="1"/>
      <c r="L567" s="1"/>
      <c r="M567" s="1"/>
      <c r="N567" s="1"/>
      <c r="O567" s="1"/>
      <c r="P567" s="1"/>
      <c r="Q567" s="1"/>
      <c r="R567" s="1"/>
      <c r="S567" s="1"/>
      <c r="T567" s="1"/>
      <c r="U567" s="1"/>
      <c r="V567" s="1"/>
      <c r="W567" s="1"/>
      <c r="X567" s="1"/>
      <c r="Y567" s="1"/>
      <c r="Z567" s="1"/>
      <c r="AA567" s="1"/>
      <c r="AB567" s="1"/>
      <c r="AC567" s="1"/>
      <c r="AD567" s="1"/>
      <c r="AE567" s="1"/>
      <c r="AF567" s="1"/>
      <c r="AG567" s="1"/>
      <c r="AH567" s="1"/>
      <c r="AI567" s="1"/>
      <c r="AJ567" s="1"/>
      <c r="AK567" s="1"/>
      <c r="AL567" s="1"/>
      <c r="AM567" s="1"/>
      <c r="AN567" s="1"/>
      <c r="AO567" s="1"/>
      <c r="AP567" s="1"/>
      <c r="AQ567" s="1"/>
      <c r="AR567" s="1"/>
      <c r="AS567" s="2" t="s">
        <v>12</v>
      </c>
      <c r="AT567" s="2" t="s">
        <v>12</v>
      </c>
      <c r="AU567" s="2" t="s">
        <v>12</v>
      </c>
      <c r="AV567" s="2" t="s">
        <v>12</v>
      </c>
      <c r="AW567" s="2" t="s">
        <v>12</v>
      </c>
      <c r="AX567" s="2" t="s">
        <v>12</v>
      </c>
      <c r="AY567" s="2" t="s">
        <v>12</v>
      </c>
      <c r="AZ567" s="2" t="s">
        <v>12</v>
      </c>
      <c r="BA567" s="2" t="s">
        <v>12</v>
      </c>
      <c r="BB567" s="2" t="s">
        <v>12</v>
      </c>
      <c r="BC567" s="2" t="s">
        <v>12</v>
      </c>
      <c r="BD567" s="2" t="s">
        <v>12</v>
      </c>
      <c r="BE567" s="2" t="s">
        <v>12</v>
      </c>
      <c r="BF567" s="2" t="s">
        <v>12</v>
      </c>
      <c r="BG567" s="2" t="s">
        <v>12</v>
      </c>
      <c r="BH567" s="2" t="s">
        <v>12</v>
      </c>
      <c r="BI567" s="2" t="s">
        <v>12</v>
      </c>
      <c r="BJ567" s="2" t="s">
        <v>12</v>
      </c>
      <c r="BK567" s="2" t="s">
        <v>12</v>
      </c>
      <c r="BL567" s="2" t="s">
        <v>12</v>
      </c>
      <c r="BM567" s="2" t="s">
        <v>12</v>
      </c>
      <c r="BN567" s="2" t="s">
        <v>12</v>
      </c>
      <c r="BO567" s="2" t="s">
        <v>12</v>
      </c>
      <c r="BP567" s="2" t="s">
        <v>12</v>
      </c>
      <c r="BQ567" s="2" t="s">
        <v>12</v>
      </c>
      <c r="BR567" s="2" t="s">
        <v>12</v>
      </c>
      <c r="BS567" s="2" t="s">
        <v>12</v>
      </c>
      <c r="BT567" s="2" t="s">
        <v>12</v>
      </c>
      <c r="BU567" s="2" t="s">
        <v>12</v>
      </c>
      <c r="BV567" s="2" t="s">
        <v>12</v>
      </c>
      <c r="BW567" s="2" t="s">
        <v>12</v>
      </c>
      <c r="BX567" s="2" t="s">
        <v>12</v>
      </c>
      <c r="BY567" s="2" t="s">
        <v>12</v>
      </c>
      <c r="BZ567" s="2" t="s">
        <v>12</v>
      </c>
      <c r="CA567" s="2" t="s">
        <v>12</v>
      </c>
      <c r="CB567" s="2" t="s">
        <v>12</v>
      </c>
      <c r="CC567" s="2" t="s">
        <v>12</v>
      </c>
      <c r="CD567" s="2" t="s">
        <v>12</v>
      </c>
      <c r="CE567" s="2" t="s">
        <v>12</v>
      </c>
      <c r="CF567" s="2" t="s">
        <v>12</v>
      </c>
      <c r="CG567" s="2" t="s">
        <v>12</v>
      </c>
      <c r="CH567" s="2" t="s">
        <v>12</v>
      </c>
      <c r="CI567" s="2" t="s">
        <v>12</v>
      </c>
      <c r="CJ567" s="2" t="s">
        <v>12</v>
      </c>
      <c r="CK567" s="1">
        <v>-17.229999999999997</v>
      </c>
      <c r="CL567" s="1">
        <v>-19.739000000000011</v>
      </c>
      <c r="CM567" s="1">
        <v>-15.891000000000005</v>
      </c>
      <c r="CN567" s="1">
        <v>5.1940000000000026</v>
      </c>
      <c r="CO567" s="1">
        <v>13.466999999999992</v>
      </c>
      <c r="CP567" s="1">
        <v>57.140999999999998</v>
      </c>
      <c r="CQ567" s="1">
        <v>417.24100000000004</v>
      </c>
      <c r="CR567" s="1">
        <v>55.635999999999996</v>
      </c>
      <c r="CS567" s="1">
        <v>152.059</v>
      </c>
      <c r="CT567" s="1">
        <v>226.79400000000001</v>
      </c>
      <c r="CU567" s="1">
        <v>388.92300000000006</v>
      </c>
      <c r="CV567" s="1">
        <v>1336.7639999999999</v>
      </c>
      <c r="CW567" s="1">
        <v>1674.9679999999998</v>
      </c>
      <c r="CX567" s="1">
        <v>1559.2939999999999</v>
      </c>
      <c r="CY567" s="1">
        <v>1079.4389999999999</v>
      </c>
      <c r="CZ567" s="1">
        <v>1028.4669999999996</v>
      </c>
      <c r="DA567" s="1">
        <v>791.59400000000005</v>
      </c>
      <c r="DB567" s="1">
        <v>942.81500000000005</v>
      </c>
      <c r="DC567" s="1">
        <v>943.26000000000022</v>
      </c>
      <c r="DD567" s="1">
        <v>-28.46599999999944</v>
      </c>
      <c r="DE567" s="1">
        <v>-716.40700000000015</v>
      </c>
      <c r="DF567" s="1">
        <v>-999.01499999999987</v>
      </c>
      <c r="DG567" s="1">
        <v>-1178.2540000000001</v>
      </c>
      <c r="DH567" s="1">
        <v>-861.19500000000039</v>
      </c>
      <c r="DI567" s="1">
        <v>-572.22399999999993</v>
      </c>
      <c r="DJ567" s="1">
        <v>-603.13200000000029</v>
      </c>
      <c r="DK567" s="1">
        <v>-389.53400000000011</v>
      </c>
      <c r="DL567" s="1">
        <v>-332.20199999999977</v>
      </c>
      <c r="DM567" s="1">
        <v>-346.47499999999991</v>
      </c>
      <c r="DN567" s="1">
        <v>666.35400000000027</v>
      </c>
      <c r="DO567" s="1">
        <v>-478.05500000000006</v>
      </c>
      <c r="DP567" s="1">
        <v>-516.82799999999997</v>
      </c>
      <c r="DQ567" s="1">
        <v>-485.35699999999997</v>
      </c>
      <c r="DR567" s="1">
        <v>-1454.3580000000002</v>
      </c>
      <c r="DS567" s="1">
        <v>-456.55500000000001</v>
      </c>
      <c r="DT567" s="1">
        <v>-428.02300000000002</v>
      </c>
      <c r="DU567" s="1">
        <v>-335.32499999999999</v>
      </c>
      <c r="DV567" s="1">
        <v>-356.60700000000008</v>
      </c>
      <c r="DW567" s="1">
        <v>-223.38299999999998</v>
      </c>
      <c r="DX567" s="1">
        <v>-166.47800000000001</v>
      </c>
      <c r="DY567" s="1">
        <v>-137.928</v>
      </c>
      <c r="DZ567" s="1">
        <v>-12.815999999999988</v>
      </c>
      <c r="EA567" s="1">
        <v>-43.046999999999983</v>
      </c>
      <c r="EB567" s="1">
        <v>-85.655000000000015</v>
      </c>
      <c r="EC567" s="1">
        <v>-69.22</v>
      </c>
      <c r="ED567" s="1">
        <v>-55.745999999999981</v>
      </c>
      <c r="EE567" s="1">
        <v>-100.815</v>
      </c>
      <c r="EF567" s="1">
        <v>-61.951000000000008</v>
      </c>
      <c r="EG567" s="1">
        <v>-23.288000000000011</v>
      </c>
      <c r="EH567" s="1">
        <v>-10.920000000000016</v>
      </c>
      <c r="EI567" s="1">
        <v>-33.212000000000003</v>
      </c>
      <c r="EJ567" s="1">
        <v>-21.932999999999993</v>
      </c>
      <c r="EK567" s="1">
        <v>-10.937999999999988</v>
      </c>
      <c r="EL567" s="1">
        <v>-59.146999999999984</v>
      </c>
      <c r="EM567" s="1">
        <v>-16.847999999999999</v>
      </c>
      <c r="EN567" s="1">
        <v>-17.044000000000004</v>
      </c>
      <c r="EO567" s="1">
        <v>-16.874000000000009</v>
      </c>
      <c r="EP567" s="1">
        <v>-96.070999999999998</v>
      </c>
      <c r="EQ567" s="1">
        <v>5.7729999999999961</v>
      </c>
      <c r="ER567" s="1">
        <v>14.925000000000004</v>
      </c>
      <c r="ES567" s="1">
        <v>-4.2269999999999968</v>
      </c>
      <c r="ET567" s="1">
        <v>115.29299999999998</v>
      </c>
      <c r="EU567" s="1">
        <v>-9.7930000000000064</v>
      </c>
      <c r="EV567" s="1">
        <v>-28.294000000000004</v>
      </c>
      <c r="EW567" s="1">
        <v>-24.255999999999993</v>
      </c>
      <c r="EX567" s="1">
        <v>-33.862999999999992</v>
      </c>
      <c r="EY567" s="1">
        <v>-26.430999999999983</v>
      </c>
      <c r="EZ567" s="1">
        <v>-17.727999999999987</v>
      </c>
      <c r="FA567" s="1">
        <v>10.542999999999992</v>
      </c>
      <c r="FB567" s="1">
        <v>35.481999999999992</v>
      </c>
      <c r="FC567" s="1">
        <v>36.049999999999997</v>
      </c>
      <c r="FD567" s="1">
        <v>40.100999999999999</v>
      </c>
      <c r="FE567" s="1">
        <v>24.320999999999998</v>
      </c>
      <c r="FF567" s="1">
        <v>1.9570000000000007</v>
      </c>
      <c r="FG567" s="1">
        <v>10.588999999999995</v>
      </c>
      <c r="FH567" s="1">
        <v>5.911999999999999</v>
      </c>
      <c r="FI567" s="1">
        <v>0.16799999999999926</v>
      </c>
      <c r="FJ567" s="1">
        <v>17.504999999999999</v>
      </c>
      <c r="FK567" s="1">
        <v>0.66400000000000325</v>
      </c>
      <c r="FL567" s="1">
        <v>0.69500000000000028</v>
      </c>
      <c r="FM567" s="1">
        <v>2.2580000000000027</v>
      </c>
      <c r="FN567" s="1">
        <v>-7.3140000000000018</v>
      </c>
      <c r="FO567" s="1">
        <v>11.476999999999999</v>
      </c>
      <c r="FP567" s="1">
        <v>-8.9959999999999987</v>
      </c>
      <c r="FQ567" s="3"/>
    </row>
    <row r="568" spans="2:173" x14ac:dyDescent="0.25">
      <c r="B568" s="3" t="s">
        <v>370</v>
      </c>
      <c r="C568" s="3"/>
      <c r="D568" s="1"/>
      <c r="E568" s="1"/>
      <c r="F568" s="1"/>
      <c r="G568" s="1"/>
      <c r="H568" s="1"/>
      <c r="I568" s="1"/>
      <c r="J568" s="1"/>
      <c r="K568" s="1"/>
      <c r="L568" s="1"/>
      <c r="M568" s="1"/>
      <c r="N568" s="1"/>
      <c r="O568" s="1"/>
      <c r="P568" s="1"/>
      <c r="Q568" s="1"/>
      <c r="R568" s="1"/>
      <c r="S568" s="1"/>
      <c r="T568" s="1"/>
      <c r="U568" s="1"/>
      <c r="V568" s="1"/>
      <c r="W568" s="1"/>
      <c r="X568" s="1"/>
      <c r="Y568" s="1"/>
      <c r="Z568" s="1"/>
      <c r="AA568" s="1"/>
      <c r="AB568" s="1"/>
      <c r="AC568" s="1"/>
      <c r="AD568" s="1"/>
      <c r="AE568" s="1"/>
      <c r="AF568" s="1"/>
      <c r="AG568" s="1"/>
      <c r="AH568" s="1"/>
      <c r="AI568" s="1"/>
      <c r="AJ568" s="1"/>
      <c r="AK568" s="1"/>
      <c r="AL568" s="1"/>
      <c r="AM568" s="1"/>
      <c r="AN568" s="1"/>
      <c r="AO568" s="1"/>
      <c r="AP568" s="1"/>
      <c r="AQ568" s="1"/>
      <c r="AR568" s="1"/>
      <c r="AS568" s="1">
        <v>-53.924000000000035</v>
      </c>
      <c r="AT568" s="1">
        <v>49.74199999999999</v>
      </c>
      <c r="AU568" s="1">
        <v>64.360000000000014</v>
      </c>
      <c r="AV568" s="1">
        <v>-109.87499999999999</v>
      </c>
      <c r="AW568" s="1">
        <v>-149.76299999999995</v>
      </c>
      <c r="AX568" s="1">
        <v>-109.05599999999998</v>
      </c>
      <c r="AY568" s="1">
        <v>-121.55800000000002</v>
      </c>
      <c r="AZ568" s="1">
        <v>-10.019000000000005</v>
      </c>
      <c r="BA568" s="1">
        <v>-62.117000000000019</v>
      </c>
      <c r="BB568" s="1">
        <v>-29.513000000000005</v>
      </c>
      <c r="BC568" s="1">
        <v>-53.364999999999981</v>
      </c>
      <c r="BD568" s="1">
        <v>-48.868000000000002</v>
      </c>
      <c r="BE568" s="1">
        <v>-38.605000000000004</v>
      </c>
      <c r="BF568" s="1">
        <v>-63.858000000000004</v>
      </c>
      <c r="BG568" s="1">
        <v>-70.867000000000004</v>
      </c>
      <c r="BH568" s="1">
        <v>-30.944999999999997</v>
      </c>
      <c r="BI568" s="1">
        <v>-25.743999999999993</v>
      </c>
      <c r="BJ568" s="1">
        <v>5.8089999999999975</v>
      </c>
      <c r="BK568" s="1">
        <v>-5.9420000000000019</v>
      </c>
      <c r="BL568" s="1">
        <v>-39.927999999999997</v>
      </c>
      <c r="BM568" s="1">
        <v>-1.963000000000001</v>
      </c>
      <c r="BN568" s="1">
        <v>-36.731999999999999</v>
      </c>
      <c r="BO568" s="1">
        <v>2.155000000000002</v>
      </c>
      <c r="BP568" s="1">
        <v>17.268999999999998</v>
      </c>
      <c r="BQ568" s="1">
        <v>-5.7600000000000007</v>
      </c>
      <c r="BR568" s="1">
        <v>11.388</v>
      </c>
      <c r="BS568" s="1">
        <v>-0.52200000000000113</v>
      </c>
      <c r="BT568" s="1">
        <v>16.544</v>
      </c>
      <c r="BU568" s="1">
        <v>-6.2269999999999994</v>
      </c>
      <c r="BV568" s="1">
        <v>3.378000000000001</v>
      </c>
      <c r="BW568" s="1">
        <v>8.4409999999999989</v>
      </c>
      <c r="BX568" s="1">
        <v>0.17700000000000049</v>
      </c>
      <c r="BY568" s="1">
        <v>14.83</v>
      </c>
      <c r="BZ568" s="1">
        <v>5.6990000000000007</v>
      </c>
      <c r="CA568" s="1">
        <v>8.3830000000000027</v>
      </c>
      <c r="CB568" s="1">
        <v>0.71300000000000008</v>
      </c>
      <c r="CC568" s="1">
        <v>-5.5670000000000002</v>
      </c>
      <c r="CD568" s="1">
        <v>-5.5940000000000012</v>
      </c>
      <c r="CE568" s="1">
        <v>-16.090000000000003</v>
      </c>
      <c r="CF568" s="1">
        <v>-0.98499999999999854</v>
      </c>
      <c r="CG568" s="1">
        <v>10.459999999999997</v>
      </c>
      <c r="CH568" s="1">
        <v>8.9520000000000017</v>
      </c>
      <c r="CI568" s="1">
        <v>11.958</v>
      </c>
      <c r="CJ568" s="1">
        <v>0.36999999999999833</v>
      </c>
      <c r="CK568" s="1">
        <v>-9.4099999999999966</v>
      </c>
      <c r="CL568" s="1">
        <v>-6.9610000000000003</v>
      </c>
      <c r="CM568" s="1">
        <v>-0.66199999999999903</v>
      </c>
      <c r="CN568" s="1">
        <v>1.2310000000000008</v>
      </c>
      <c r="CO568" s="1">
        <v>3.5700000000000003</v>
      </c>
      <c r="CP568" s="1">
        <v>-1.5190000000000001</v>
      </c>
      <c r="CQ568" s="1">
        <v>55.321999999999989</v>
      </c>
      <c r="CR568" s="1">
        <v>5.0350000000000001</v>
      </c>
      <c r="CS568" s="1">
        <v>60.975999999999999</v>
      </c>
      <c r="CT568" s="1">
        <v>48.845999999999989</v>
      </c>
      <c r="CU568" s="1">
        <v>34.146000000000001</v>
      </c>
      <c r="CV568" s="1">
        <v>64.116</v>
      </c>
      <c r="CW568" s="1">
        <v>38.468999999999994</v>
      </c>
      <c r="CX568" s="1">
        <v>110.67400000000001</v>
      </c>
      <c r="CY568" s="1">
        <v>337.26900000000001</v>
      </c>
      <c r="CZ568" s="1">
        <v>238.31100000000004</v>
      </c>
      <c r="DA568" s="1">
        <v>451.24400000000003</v>
      </c>
      <c r="DB568" s="1">
        <v>504.25700000000006</v>
      </c>
      <c r="DC568" s="1">
        <v>452.90900000000005</v>
      </c>
      <c r="DD568" s="1">
        <v>278.4559999999999</v>
      </c>
      <c r="DE568" s="1">
        <v>133.28500000000008</v>
      </c>
      <c r="DF568" s="1">
        <v>-100.11700000000008</v>
      </c>
      <c r="DG568" s="1">
        <v>-58.939000000000078</v>
      </c>
      <c r="DH568" s="1">
        <v>-156.04299999999995</v>
      </c>
      <c r="DI568" s="1">
        <v>-218.38900000000007</v>
      </c>
      <c r="DJ568" s="1">
        <v>-242.82499999999999</v>
      </c>
      <c r="DK568" s="1">
        <v>-438.43999999999994</v>
      </c>
      <c r="DL568" s="1">
        <v>-204.75199999999998</v>
      </c>
      <c r="DM568" s="1">
        <v>-278.79200000000003</v>
      </c>
      <c r="DN568" s="1">
        <v>-193.47099999999998</v>
      </c>
      <c r="DO568" s="1">
        <v>-245.93400000000003</v>
      </c>
      <c r="DP568" s="1">
        <v>-161.75300000000001</v>
      </c>
      <c r="DQ568" s="1">
        <v>-144.37</v>
      </c>
      <c r="DR568" s="1">
        <v>-74.134000000000015</v>
      </c>
      <c r="DS568" s="1">
        <v>-80.872000000000014</v>
      </c>
      <c r="DT568" s="1">
        <v>-65.221999999999994</v>
      </c>
      <c r="DU568" s="1">
        <v>-35.095999999999982</v>
      </c>
      <c r="DV568" s="1">
        <v>-39.463000000000001</v>
      </c>
      <c r="DW568" s="1">
        <v>-49.188999999999993</v>
      </c>
      <c r="DX568" s="1">
        <v>-4.375</v>
      </c>
      <c r="DY568" s="1">
        <v>-13.040000000000006</v>
      </c>
      <c r="DZ568" s="1">
        <v>-29.980999999999998</v>
      </c>
      <c r="EA568" s="1">
        <v>-15.916000000000004</v>
      </c>
      <c r="EB568" s="1">
        <v>-8.0609999999999999</v>
      </c>
      <c r="EC568" s="1">
        <v>-0.5</v>
      </c>
      <c r="ED568" s="1">
        <v>6.3480000000000025</v>
      </c>
      <c r="EE568" s="1">
        <v>5.0800000000000018</v>
      </c>
      <c r="EF568" s="1">
        <v>1.4939999999999998</v>
      </c>
      <c r="EG568" s="1">
        <v>-8.7700000000000014</v>
      </c>
      <c r="EH568" s="1">
        <v>-0.53700000000000081</v>
      </c>
      <c r="EI568" s="1">
        <v>-24.76</v>
      </c>
      <c r="EJ568" s="1">
        <v>2.987000000000001</v>
      </c>
      <c r="EK568" s="1">
        <v>-3.2399999999999967</v>
      </c>
      <c r="EL568" s="1">
        <v>10.866</v>
      </c>
      <c r="EM568" s="1">
        <v>8.9150000000000009</v>
      </c>
      <c r="EN568" s="1">
        <v>12.851999999999997</v>
      </c>
      <c r="EO568" s="1">
        <v>5.3119999999999976</v>
      </c>
      <c r="EP568" s="1">
        <v>-8.1449999999999996</v>
      </c>
      <c r="EQ568" s="1">
        <v>10.738</v>
      </c>
      <c r="ER568" s="1">
        <v>-12.056999999999999</v>
      </c>
      <c r="ES568" s="1">
        <v>4.21</v>
      </c>
      <c r="ET568" s="1">
        <v>10.550000000000002</v>
      </c>
      <c r="EU568" s="1">
        <v>7.024</v>
      </c>
      <c r="EV568" s="1">
        <v>19.874000000000002</v>
      </c>
      <c r="EW568" s="1">
        <v>24.967999999999996</v>
      </c>
      <c r="EX568" s="1">
        <v>6.2039999999999971</v>
      </c>
      <c r="EY568" s="1">
        <v>4.1710000000000012</v>
      </c>
      <c r="EZ568" s="1">
        <v>-20.247000000000003</v>
      </c>
      <c r="FA568" s="1">
        <v>-32.281999999999996</v>
      </c>
      <c r="FB568" s="1">
        <v>11.497000000000002</v>
      </c>
      <c r="FC568" s="1">
        <v>11.475000000000001</v>
      </c>
      <c r="FD568" s="1">
        <v>40.058999999999997</v>
      </c>
      <c r="FE568" s="1">
        <v>26.022000000000002</v>
      </c>
      <c r="FF568" s="1">
        <v>12.675999999999998</v>
      </c>
      <c r="FG568" s="1">
        <v>142.291</v>
      </c>
      <c r="FH568" s="1">
        <v>2.8270000000000053</v>
      </c>
      <c r="FI568" s="1">
        <v>117.62299999999999</v>
      </c>
      <c r="FJ568" s="1">
        <v>110.73400000000001</v>
      </c>
      <c r="FK568" s="1">
        <v>139.32</v>
      </c>
      <c r="FL568" s="1">
        <v>148.637</v>
      </c>
      <c r="FM568" s="1">
        <v>110.27799999999999</v>
      </c>
      <c r="FN568" s="1">
        <v>67.527999999999992</v>
      </c>
      <c r="FO568" s="1">
        <v>-128.15200000000002</v>
      </c>
      <c r="FP568" s="1">
        <v>0.57100000000002638</v>
      </c>
      <c r="FQ568" s="3"/>
    </row>
    <row r="569" spans="2:173" x14ac:dyDescent="0.25">
      <c r="B569" s="3" t="s">
        <v>369</v>
      </c>
      <c r="C569" s="3"/>
      <c r="D569" s="1"/>
      <c r="E569" s="1"/>
      <c r="F569" s="1"/>
      <c r="G569" s="1"/>
      <c r="H569" s="1"/>
      <c r="I569" s="1"/>
      <c r="J569" s="1"/>
      <c r="K569" s="1"/>
      <c r="L569" s="1"/>
      <c r="M569" s="1"/>
      <c r="N569" s="1"/>
      <c r="O569" s="1"/>
      <c r="P569" s="1"/>
      <c r="Q569" s="1"/>
      <c r="R569" s="1"/>
      <c r="S569" s="1"/>
      <c r="T569" s="1"/>
      <c r="U569" s="1"/>
      <c r="V569" s="1"/>
      <c r="W569" s="1"/>
      <c r="X569" s="1"/>
      <c r="Y569" s="1"/>
      <c r="Z569" s="1"/>
      <c r="AA569" s="1"/>
      <c r="AB569" s="1"/>
      <c r="AC569" s="1"/>
      <c r="AD569" s="1"/>
      <c r="AE569" s="1"/>
      <c r="AF569" s="1"/>
      <c r="AG569" s="1"/>
      <c r="AH569" s="1"/>
      <c r="AI569" s="1"/>
      <c r="AJ569" s="1"/>
      <c r="AK569" s="1"/>
      <c r="AL569" s="1"/>
      <c r="AM569" s="1"/>
      <c r="AN569" s="1"/>
      <c r="AO569" s="1"/>
      <c r="AP569" s="1"/>
      <c r="AQ569" s="1"/>
      <c r="AR569" s="1"/>
      <c r="AS569" s="1">
        <v>-469.59999999999991</v>
      </c>
      <c r="AT569" s="1">
        <v>-415.13</v>
      </c>
      <c r="AU569" s="1">
        <v>-587.34800000000018</v>
      </c>
      <c r="AV569" s="1">
        <v>-333.76900000000001</v>
      </c>
      <c r="AW569" s="1">
        <v>-67.026999999999987</v>
      </c>
      <c r="AX569" s="1">
        <v>-74.308999999999969</v>
      </c>
      <c r="AY569" s="1">
        <v>-256.13</v>
      </c>
      <c r="AZ569" s="1">
        <v>-123.82700000000003</v>
      </c>
      <c r="BA569" s="1">
        <v>-348.83100000000002</v>
      </c>
      <c r="BB569" s="1">
        <v>-214.80400000000006</v>
      </c>
      <c r="BC569" s="1">
        <v>-158.40900000000002</v>
      </c>
      <c r="BD569" s="1">
        <v>-105.74899999999997</v>
      </c>
      <c r="BE569" s="1">
        <v>-144.17500000000001</v>
      </c>
      <c r="BF569" s="1">
        <v>-77.091000000000008</v>
      </c>
      <c r="BG569" s="1">
        <v>-62.051000000000016</v>
      </c>
      <c r="BH569" s="1">
        <v>1.0739999999999839</v>
      </c>
      <c r="BI569" s="1">
        <v>-45.053999999999974</v>
      </c>
      <c r="BJ569" s="1">
        <v>-31.678999999999988</v>
      </c>
      <c r="BK569" s="1">
        <v>30.942999999999998</v>
      </c>
      <c r="BL569" s="1">
        <v>-9.7289999999999992</v>
      </c>
      <c r="BM569" s="1">
        <v>47.45799999999997</v>
      </c>
      <c r="BN569" s="1">
        <v>52.316000000000003</v>
      </c>
      <c r="BO569" s="1">
        <v>-12.485000000000014</v>
      </c>
      <c r="BP569" s="1">
        <v>46.622999999999998</v>
      </c>
      <c r="BQ569" s="1">
        <v>36.058000000000007</v>
      </c>
      <c r="BR569" s="1">
        <v>14.244999999999997</v>
      </c>
      <c r="BS569" s="1">
        <v>45.344000000000023</v>
      </c>
      <c r="BT569" s="1">
        <v>75.106999999999999</v>
      </c>
      <c r="BU569" s="1">
        <v>83.120000000000019</v>
      </c>
      <c r="BV569" s="1">
        <v>122.20099999999999</v>
      </c>
      <c r="BW569" s="1">
        <v>172.83399999999995</v>
      </c>
      <c r="BX569" s="1">
        <v>95.088000000000008</v>
      </c>
      <c r="BY569" s="1">
        <v>45.444999999999993</v>
      </c>
      <c r="BZ569" s="1">
        <v>-25.536999999999978</v>
      </c>
      <c r="CA569" s="1">
        <v>5.7019999999999982</v>
      </c>
      <c r="CB569" s="1">
        <v>-63.73599999999999</v>
      </c>
      <c r="CC569" s="1">
        <v>38.108000000000004</v>
      </c>
      <c r="CD569" s="1">
        <v>79.717000000000013</v>
      </c>
      <c r="CE569" s="1">
        <v>-84.366999999999962</v>
      </c>
      <c r="CF569" s="1">
        <v>-28.079000000000008</v>
      </c>
      <c r="CG569" s="1">
        <v>-88.459000000000003</v>
      </c>
      <c r="CH569" s="1">
        <v>-108.37200000000001</v>
      </c>
      <c r="CI569" s="1">
        <v>-11.377999999999986</v>
      </c>
      <c r="CJ569" s="1">
        <v>-56.188000000000002</v>
      </c>
      <c r="CK569" s="1">
        <v>-13.263000000000005</v>
      </c>
      <c r="CL569" s="1">
        <v>-27.042000000000016</v>
      </c>
      <c r="CM569" s="1">
        <v>-65.257000000000033</v>
      </c>
      <c r="CN569" s="1">
        <v>-15.564999999999998</v>
      </c>
      <c r="CO569" s="1">
        <v>-44.335000000000008</v>
      </c>
      <c r="CP569" s="1">
        <v>-8.2869999999999919</v>
      </c>
      <c r="CQ569" s="1">
        <v>60.043000000000035</v>
      </c>
      <c r="CR569" s="1">
        <v>100.49399999999999</v>
      </c>
      <c r="CS569" s="1">
        <v>77.411000000000001</v>
      </c>
      <c r="CT569" s="1">
        <v>81.926999999999992</v>
      </c>
      <c r="CU569" s="1">
        <v>361.65499999999997</v>
      </c>
      <c r="CV569" s="1">
        <v>116.46199999999999</v>
      </c>
      <c r="CW569" s="1">
        <v>308.83500000000004</v>
      </c>
      <c r="CX569" s="1">
        <v>367.75</v>
      </c>
      <c r="CY569" s="1">
        <v>927.72400000000016</v>
      </c>
      <c r="CZ569" s="1">
        <v>758.71100000000001</v>
      </c>
      <c r="DA569" s="1">
        <v>1284.953</v>
      </c>
      <c r="DB569" s="1">
        <v>1880.9689999999996</v>
      </c>
      <c r="DC569" s="1">
        <v>2081.8270000000002</v>
      </c>
      <c r="DD569" s="1">
        <v>1631.627</v>
      </c>
      <c r="DE569" s="1">
        <v>1810.2639999999999</v>
      </c>
      <c r="DF569" s="1">
        <v>1115.1550000000002</v>
      </c>
      <c r="DG569" s="1">
        <v>207.12499999999955</v>
      </c>
      <c r="DH569" s="1">
        <v>-278.55699999999979</v>
      </c>
      <c r="DI569" s="1">
        <v>-1093.9239999999995</v>
      </c>
      <c r="DJ569" s="1">
        <v>-1538.2009999999998</v>
      </c>
      <c r="DK569" s="1">
        <v>-1368.8009999999995</v>
      </c>
      <c r="DL569" s="1">
        <v>-894.17200000000025</v>
      </c>
      <c r="DM569" s="1">
        <v>-983.83500000000049</v>
      </c>
      <c r="DN569" s="1">
        <v>-573.27600000000029</v>
      </c>
      <c r="DO569" s="1">
        <v>-910.52500000000009</v>
      </c>
      <c r="DP569" s="1">
        <v>-460.15800000000002</v>
      </c>
      <c r="DQ569" s="1">
        <v>-779.53599999999983</v>
      </c>
      <c r="DR569" s="1">
        <v>-843.10499999999979</v>
      </c>
      <c r="DS569" s="1">
        <v>-876.6400000000001</v>
      </c>
      <c r="DT569" s="1">
        <v>-740.60799999999995</v>
      </c>
      <c r="DU569" s="1">
        <v>-343.84799999999996</v>
      </c>
      <c r="DV569" s="1">
        <v>-352.47399999999999</v>
      </c>
      <c r="DW569" s="1">
        <v>-307.517</v>
      </c>
      <c r="DX569" s="1">
        <v>-108.73100000000002</v>
      </c>
      <c r="DY569" s="1">
        <v>-86.566000000000031</v>
      </c>
      <c r="DZ569" s="1">
        <v>-100.35300000000004</v>
      </c>
      <c r="EA569" s="1">
        <v>-2.7420000000000755</v>
      </c>
      <c r="EB569" s="1">
        <v>-177.52899999999997</v>
      </c>
      <c r="EC569" s="1">
        <v>-211.84699999999995</v>
      </c>
      <c r="ED569" s="1">
        <v>-95.444000000000017</v>
      </c>
      <c r="EE569" s="1">
        <v>-174.26099999999997</v>
      </c>
      <c r="EF569" s="1">
        <v>90.594999999999985</v>
      </c>
      <c r="EG569" s="1">
        <v>32.620000000000005</v>
      </c>
      <c r="EH569" s="1">
        <v>70.841000000000008</v>
      </c>
      <c r="EI569" s="1">
        <v>86.536000000000001</v>
      </c>
      <c r="EJ569" s="1">
        <v>-35.950999999999993</v>
      </c>
      <c r="EK569" s="1">
        <v>14.165999999999997</v>
      </c>
      <c r="EL569" s="1">
        <v>7.5660000000000167</v>
      </c>
      <c r="EM569" s="1">
        <v>-26.060999999999979</v>
      </c>
      <c r="EN569" s="1">
        <v>101.01299999999999</v>
      </c>
      <c r="EO569" s="1">
        <v>11.228999999999999</v>
      </c>
      <c r="EP569" s="1">
        <v>32.956999999999979</v>
      </c>
      <c r="EQ569" s="1">
        <v>10.432999999999993</v>
      </c>
      <c r="ER569" s="1">
        <v>-37.899999999999991</v>
      </c>
      <c r="ES569" s="1">
        <v>284.43700000000001</v>
      </c>
      <c r="ET569" s="1">
        <v>538.14300000000003</v>
      </c>
      <c r="EU569" s="1">
        <v>658.43299999999999</v>
      </c>
      <c r="EV569" s="1">
        <v>168.42900000000003</v>
      </c>
      <c r="EW569" s="1">
        <v>-154.60600000000005</v>
      </c>
      <c r="EX569" s="1">
        <v>-489.79999999999995</v>
      </c>
      <c r="EY569" s="1">
        <v>-644.16599999999994</v>
      </c>
      <c r="EZ569" s="1">
        <v>-224.26100000000002</v>
      </c>
      <c r="FA569" s="1">
        <v>-216.01</v>
      </c>
      <c r="FB569" s="1">
        <v>-143.50300000000004</v>
      </c>
      <c r="FC569" s="1">
        <v>44.903000000000048</v>
      </c>
      <c r="FD569" s="1">
        <v>331.71499999999997</v>
      </c>
      <c r="FE569" s="1">
        <v>1085.31</v>
      </c>
      <c r="FF569" s="1">
        <v>677.08799999999997</v>
      </c>
      <c r="FG569" s="1">
        <v>1331.818</v>
      </c>
      <c r="FH569" s="1">
        <v>867.16600000000017</v>
      </c>
      <c r="FI569" s="1">
        <v>640.40700000000015</v>
      </c>
      <c r="FJ569" s="1">
        <v>601.53</v>
      </c>
      <c r="FK569" s="1">
        <v>-6.9490000000000691</v>
      </c>
      <c r="FL569" s="1">
        <v>-283.04200000000014</v>
      </c>
      <c r="FM569" s="1">
        <v>-770.87800000000016</v>
      </c>
      <c r="FN569" s="1">
        <v>-255.84999999999991</v>
      </c>
      <c r="FO569" s="1">
        <v>-475.55799999999977</v>
      </c>
      <c r="FP569" s="1">
        <v>-437.85800000000006</v>
      </c>
      <c r="FQ569" s="3"/>
    </row>
    <row r="570" spans="2:173" x14ac:dyDescent="0.25">
      <c r="B570" s="3" t="s">
        <v>368</v>
      </c>
      <c r="C570" s="3"/>
      <c r="D570" s="1"/>
      <c r="E570" s="1"/>
      <c r="F570" s="1"/>
      <c r="G570" s="1"/>
      <c r="H570" s="1"/>
      <c r="I570" s="1"/>
      <c r="J570" s="1"/>
      <c r="K570" s="1"/>
      <c r="L570" s="1"/>
      <c r="M570" s="1"/>
      <c r="N570" s="1"/>
      <c r="O570" s="1"/>
      <c r="P570" s="1"/>
      <c r="Q570" s="1"/>
      <c r="R570" s="1"/>
      <c r="S570" s="1"/>
      <c r="T570" s="1"/>
      <c r="U570" s="1"/>
      <c r="V570" s="1"/>
      <c r="W570" s="1"/>
      <c r="X570" s="1"/>
      <c r="Y570" s="1"/>
      <c r="Z570" s="1"/>
      <c r="AA570" s="1"/>
      <c r="AB570" s="1"/>
      <c r="AC570" s="1"/>
      <c r="AD570" s="1"/>
      <c r="AE570" s="1"/>
      <c r="AF570" s="1"/>
      <c r="AG570" s="1"/>
      <c r="AH570" s="1"/>
      <c r="AI570" s="1"/>
      <c r="AJ570" s="1"/>
      <c r="AK570" s="1"/>
      <c r="AL570" s="1"/>
      <c r="AM570" s="1"/>
      <c r="AN570" s="1"/>
      <c r="AO570" s="1"/>
      <c r="AP570" s="1"/>
      <c r="AQ570" s="1"/>
      <c r="AR570" s="1"/>
      <c r="AS570" s="2" t="s">
        <v>12</v>
      </c>
      <c r="AT570" s="2" t="s">
        <v>12</v>
      </c>
      <c r="AU570" s="2" t="s">
        <v>12</v>
      </c>
      <c r="AV570" s="2" t="s">
        <v>12</v>
      </c>
      <c r="AW570" s="2" t="s">
        <v>12</v>
      </c>
      <c r="AX570" s="2" t="s">
        <v>12</v>
      </c>
      <c r="AY570" s="2" t="s">
        <v>12</v>
      </c>
      <c r="AZ570" s="2" t="s">
        <v>12</v>
      </c>
      <c r="BA570" s="2" t="s">
        <v>12</v>
      </c>
      <c r="BB570" s="2" t="s">
        <v>12</v>
      </c>
      <c r="BC570" s="2" t="s">
        <v>12</v>
      </c>
      <c r="BD570" s="2" t="s">
        <v>12</v>
      </c>
      <c r="BE570" s="2" t="s">
        <v>12</v>
      </c>
      <c r="BF570" s="2" t="s">
        <v>12</v>
      </c>
      <c r="BG570" s="2" t="s">
        <v>12</v>
      </c>
      <c r="BH570" s="2" t="s">
        <v>12</v>
      </c>
      <c r="BI570" s="2" t="s">
        <v>12</v>
      </c>
      <c r="BJ570" s="2" t="s">
        <v>12</v>
      </c>
      <c r="BK570" s="2" t="s">
        <v>12</v>
      </c>
      <c r="BL570" s="2" t="s">
        <v>12</v>
      </c>
      <c r="BM570" s="2" t="s">
        <v>12</v>
      </c>
      <c r="BN570" s="2" t="s">
        <v>12</v>
      </c>
      <c r="BO570" s="2" t="s">
        <v>12</v>
      </c>
      <c r="BP570" s="2" t="s">
        <v>12</v>
      </c>
      <c r="BQ570" s="2" t="s">
        <v>12</v>
      </c>
      <c r="BR570" s="2" t="s">
        <v>12</v>
      </c>
      <c r="BS570" s="2" t="s">
        <v>12</v>
      </c>
      <c r="BT570" s="2" t="s">
        <v>12</v>
      </c>
      <c r="BU570" s="2" t="s">
        <v>12</v>
      </c>
      <c r="BV570" s="2" t="s">
        <v>12</v>
      </c>
      <c r="BW570" s="2" t="s">
        <v>12</v>
      </c>
      <c r="BX570" s="2" t="s">
        <v>12</v>
      </c>
      <c r="BY570" s="2" t="s">
        <v>12</v>
      </c>
      <c r="BZ570" s="2" t="s">
        <v>12</v>
      </c>
      <c r="CA570" s="2" t="s">
        <v>12</v>
      </c>
      <c r="CB570" s="2" t="s">
        <v>12</v>
      </c>
      <c r="CC570" s="2" t="s">
        <v>12</v>
      </c>
      <c r="CD570" s="2" t="s">
        <v>12</v>
      </c>
      <c r="CE570" s="2" t="s">
        <v>12</v>
      </c>
      <c r="CF570" s="2" t="s">
        <v>12</v>
      </c>
      <c r="CG570" s="2" t="s">
        <v>12</v>
      </c>
      <c r="CH570" s="2" t="s">
        <v>12</v>
      </c>
      <c r="CI570" s="2" t="s">
        <v>12</v>
      </c>
      <c r="CJ570" s="2" t="s">
        <v>12</v>
      </c>
      <c r="CK570" s="2" t="s">
        <v>12</v>
      </c>
      <c r="CL570" s="2" t="s">
        <v>12</v>
      </c>
      <c r="CM570" s="2" t="s">
        <v>12</v>
      </c>
      <c r="CN570" s="2" t="s">
        <v>12</v>
      </c>
      <c r="CO570" s="2" t="s">
        <v>12</v>
      </c>
      <c r="CP570" s="2" t="s">
        <v>12</v>
      </c>
      <c r="CQ570" s="2" t="s">
        <v>12</v>
      </c>
      <c r="CR570" s="2" t="s">
        <v>12</v>
      </c>
      <c r="CS570" s="2" t="s">
        <v>12</v>
      </c>
      <c r="CT570" s="2" t="s">
        <v>12</v>
      </c>
      <c r="CU570" s="2" t="s">
        <v>12</v>
      </c>
      <c r="CV570" s="2" t="s">
        <v>12</v>
      </c>
      <c r="CW570" s="2" t="s">
        <v>12</v>
      </c>
      <c r="CX570" s="2" t="s">
        <v>12</v>
      </c>
      <c r="CY570" s="2" t="s">
        <v>12</v>
      </c>
      <c r="CZ570" s="2" t="s">
        <v>12</v>
      </c>
      <c r="DA570" s="2" t="s">
        <v>12</v>
      </c>
      <c r="DB570" s="2" t="s">
        <v>12</v>
      </c>
      <c r="DC570" s="2" t="s">
        <v>12</v>
      </c>
      <c r="DD570" s="2" t="s">
        <v>12</v>
      </c>
      <c r="DE570" s="1">
        <v>388.18200000000002</v>
      </c>
      <c r="DF570" s="1">
        <v>251.80500000000006</v>
      </c>
      <c r="DG570" s="1">
        <v>241.96699999999987</v>
      </c>
      <c r="DH570" s="1">
        <v>-32.718000000000075</v>
      </c>
      <c r="DI570" s="1">
        <v>-138.47499999999991</v>
      </c>
      <c r="DJ570" s="1">
        <v>-183.42399999999998</v>
      </c>
      <c r="DK570" s="1">
        <v>-314.53800000000001</v>
      </c>
      <c r="DL570" s="1">
        <v>-210.4129999999999</v>
      </c>
      <c r="DM570" s="1">
        <v>-181.59699999999998</v>
      </c>
      <c r="DN570" s="1">
        <v>-214.28400000000011</v>
      </c>
      <c r="DO570" s="1">
        <v>-306.34799999999996</v>
      </c>
      <c r="DP570" s="1">
        <v>-54.111000000000047</v>
      </c>
      <c r="DQ570" s="1">
        <v>-271.8180000000001</v>
      </c>
      <c r="DR570" s="1">
        <v>-263.64899999999994</v>
      </c>
      <c r="DS570" s="1">
        <v>-339.76099999999997</v>
      </c>
      <c r="DT570" s="1">
        <v>-333.29599999999999</v>
      </c>
      <c r="DU570" s="1">
        <v>-183.7819999999999</v>
      </c>
      <c r="DV570" s="1">
        <v>-183.49499999999995</v>
      </c>
      <c r="DW570" s="1">
        <v>-130.81400000000005</v>
      </c>
      <c r="DX570" s="1">
        <v>-75.692999999999998</v>
      </c>
      <c r="DY570" s="1">
        <v>-67.979000000000013</v>
      </c>
      <c r="DZ570" s="1">
        <v>-81.776000000000025</v>
      </c>
      <c r="EA570" s="1">
        <v>-98.010999999999967</v>
      </c>
      <c r="EB570" s="1">
        <v>-65.847999999999985</v>
      </c>
      <c r="EC570" s="1">
        <v>-109.09900000000003</v>
      </c>
      <c r="ED570" s="1">
        <v>-8.3019999999999925</v>
      </c>
      <c r="EE570" s="1">
        <v>-16.40600000000002</v>
      </c>
      <c r="EF570" s="1">
        <v>19.071999999999996</v>
      </c>
      <c r="EG570" s="1">
        <v>4.048000000000016</v>
      </c>
      <c r="EH570" s="1">
        <v>12.842999999999989</v>
      </c>
      <c r="EI570" s="1">
        <v>23.416000000000011</v>
      </c>
      <c r="EJ570" s="1">
        <v>-9.5640000000000001</v>
      </c>
      <c r="EK570" s="1">
        <v>20.764000000000003</v>
      </c>
      <c r="EL570" s="1">
        <v>-27.905999999999992</v>
      </c>
      <c r="EM570" s="1">
        <v>-26.596000000000004</v>
      </c>
      <c r="EN570" s="1">
        <v>-4.1299999999999955</v>
      </c>
      <c r="EO570" s="1">
        <v>-5.811000000000007</v>
      </c>
      <c r="EP570" s="1">
        <v>38.163999999999987</v>
      </c>
      <c r="EQ570" s="1">
        <v>9.0499999999999972</v>
      </c>
      <c r="ER570" s="1">
        <v>38.244</v>
      </c>
      <c r="ES570" s="1">
        <v>96.462999999999994</v>
      </c>
      <c r="ET570" s="1">
        <v>69.186000000000035</v>
      </c>
      <c r="EU570" s="1">
        <v>23.11399999999999</v>
      </c>
      <c r="EV570" s="1">
        <v>-27.855999999999995</v>
      </c>
      <c r="EW570" s="1">
        <v>-114.99</v>
      </c>
      <c r="EX570" s="1">
        <v>-94.443000000000012</v>
      </c>
      <c r="EY570" s="1">
        <v>-82.879999999999981</v>
      </c>
      <c r="EZ570" s="1">
        <v>-43.063000000000009</v>
      </c>
      <c r="FA570" s="1">
        <v>-44.061000000000007</v>
      </c>
      <c r="FB570" s="1">
        <v>-75.072000000000003</v>
      </c>
      <c r="FC570" s="1">
        <v>-31.850999999999999</v>
      </c>
      <c r="FD570" s="1">
        <v>13.894000000000005</v>
      </c>
      <c r="FE570" s="1">
        <v>49.030999999999999</v>
      </c>
      <c r="FF570" s="1">
        <v>62.228999999999999</v>
      </c>
      <c r="FG570" s="1">
        <v>58.51700000000001</v>
      </c>
      <c r="FH570" s="1">
        <v>18.346</v>
      </c>
      <c r="FI570" s="1">
        <v>28.958999999999996</v>
      </c>
      <c r="FJ570" s="1">
        <v>49.075000000000003</v>
      </c>
      <c r="FK570" s="1">
        <v>72.787999999999982</v>
      </c>
      <c r="FL570" s="1">
        <v>24.569999999999997</v>
      </c>
      <c r="FM570" s="1">
        <v>10.272999999999996</v>
      </c>
      <c r="FN570" s="1">
        <v>7.7220000000000226</v>
      </c>
      <c r="FO570" s="1">
        <v>-2.5729999999999933</v>
      </c>
      <c r="FP570" s="1">
        <v>3.2070000000000007</v>
      </c>
      <c r="FQ570" s="3"/>
    </row>
    <row r="571" spans="2:173" x14ac:dyDescent="0.25">
      <c r="B571" s="3" t="s">
        <v>367</v>
      </c>
      <c r="C571" s="3"/>
      <c r="D571" s="1"/>
      <c r="E571" s="1"/>
      <c r="F571" s="1"/>
      <c r="G571" s="1"/>
      <c r="H571" s="1"/>
      <c r="I571" s="1"/>
      <c r="J571" s="1"/>
      <c r="K571" s="1"/>
      <c r="L571" s="1"/>
      <c r="M571" s="1"/>
      <c r="N571" s="1"/>
      <c r="O571" s="1"/>
      <c r="P571" s="1"/>
      <c r="Q571" s="1"/>
      <c r="R571" s="1"/>
      <c r="S571" s="1"/>
      <c r="T571" s="1"/>
      <c r="U571" s="1"/>
      <c r="V571" s="1"/>
      <c r="W571" s="1"/>
      <c r="X571" s="1"/>
      <c r="Y571" s="1"/>
      <c r="Z571" s="1"/>
      <c r="AA571" s="1"/>
      <c r="AB571" s="1"/>
      <c r="AC571" s="1"/>
      <c r="AD571" s="1"/>
      <c r="AE571" s="1"/>
      <c r="AF571" s="1"/>
      <c r="AG571" s="1"/>
      <c r="AH571" s="1"/>
      <c r="AI571" s="1"/>
      <c r="AJ571" s="1"/>
      <c r="AK571" s="1"/>
      <c r="AL571" s="1"/>
      <c r="AM571" s="1"/>
      <c r="AN571" s="1"/>
      <c r="AO571" s="1"/>
      <c r="AP571" s="1"/>
      <c r="AQ571" s="1"/>
      <c r="AR571" s="1"/>
      <c r="AS571" s="2" t="s">
        <v>12</v>
      </c>
      <c r="AT571" s="2" t="s">
        <v>12</v>
      </c>
      <c r="AU571" s="2" t="s">
        <v>12</v>
      </c>
      <c r="AV571" s="2" t="s">
        <v>12</v>
      </c>
      <c r="AW571" s="2" t="s">
        <v>12</v>
      </c>
      <c r="AX571" s="2" t="s">
        <v>12</v>
      </c>
      <c r="AY571" s="2" t="s">
        <v>12</v>
      </c>
      <c r="AZ571" s="2" t="s">
        <v>12</v>
      </c>
      <c r="BA571" s="2" t="s">
        <v>12</v>
      </c>
      <c r="BB571" s="2" t="s">
        <v>12</v>
      </c>
      <c r="BC571" s="2" t="s">
        <v>12</v>
      </c>
      <c r="BD571" s="2" t="s">
        <v>12</v>
      </c>
      <c r="BE571" s="2" t="s">
        <v>12</v>
      </c>
      <c r="BF571" s="2" t="s">
        <v>12</v>
      </c>
      <c r="BG571" s="2" t="s">
        <v>12</v>
      </c>
      <c r="BH571" s="2" t="s">
        <v>12</v>
      </c>
      <c r="BI571" s="2" t="s">
        <v>12</v>
      </c>
      <c r="BJ571" s="2" t="s">
        <v>12</v>
      </c>
      <c r="BK571" s="2" t="s">
        <v>12</v>
      </c>
      <c r="BL571" s="2" t="s">
        <v>12</v>
      </c>
      <c r="BM571" s="2" t="s">
        <v>12</v>
      </c>
      <c r="BN571" s="2" t="s">
        <v>12</v>
      </c>
      <c r="BO571" s="2" t="s">
        <v>12</v>
      </c>
      <c r="BP571" s="2" t="s">
        <v>12</v>
      </c>
      <c r="BQ571" s="2" t="s">
        <v>12</v>
      </c>
      <c r="BR571" s="2" t="s">
        <v>12</v>
      </c>
      <c r="BS571" s="2" t="s">
        <v>12</v>
      </c>
      <c r="BT571" s="2" t="s">
        <v>12</v>
      </c>
      <c r="BU571" s="2" t="s">
        <v>12</v>
      </c>
      <c r="BV571" s="2" t="s">
        <v>12</v>
      </c>
      <c r="BW571" s="2" t="s">
        <v>12</v>
      </c>
      <c r="BX571" s="2" t="s">
        <v>12</v>
      </c>
      <c r="BY571" s="2" t="s">
        <v>12</v>
      </c>
      <c r="BZ571" s="2" t="s">
        <v>12</v>
      </c>
      <c r="CA571" s="2" t="s">
        <v>12</v>
      </c>
      <c r="CB571" s="2" t="s">
        <v>12</v>
      </c>
      <c r="CC571" s="2" t="s">
        <v>12</v>
      </c>
      <c r="CD571" s="2" t="s">
        <v>12</v>
      </c>
      <c r="CE571" s="2" t="s">
        <v>12</v>
      </c>
      <c r="CF571" s="2" t="s">
        <v>12</v>
      </c>
      <c r="CG571" s="2" t="s">
        <v>12</v>
      </c>
      <c r="CH571" s="2" t="s">
        <v>12</v>
      </c>
      <c r="CI571" s="2" t="s">
        <v>12</v>
      </c>
      <c r="CJ571" s="2" t="s">
        <v>12</v>
      </c>
      <c r="CK571" s="2" t="s">
        <v>12</v>
      </c>
      <c r="CL571" s="2" t="s">
        <v>12</v>
      </c>
      <c r="CM571" s="2" t="s">
        <v>12</v>
      </c>
      <c r="CN571" s="2" t="s">
        <v>12</v>
      </c>
      <c r="CO571" s="2" t="s">
        <v>12</v>
      </c>
      <c r="CP571" s="2" t="s">
        <v>12</v>
      </c>
      <c r="CQ571" s="2" t="s">
        <v>12</v>
      </c>
      <c r="CR571" s="2" t="s">
        <v>12</v>
      </c>
      <c r="CS571" s="2" t="s">
        <v>12</v>
      </c>
      <c r="CT571" s="2" t="s">
        <v>12</v>
      </c>
      <c r="CU571" s="2" t="s">
        <v>12</v>
      </c>
      <c r="CV571" s="2" t="s">
        <v>12</v>
      </c>
      <c r="CW571" s="2" t="s">
        <v>12</v>
      </c>
      <c r="CX571" s="2" t="s">
        <v>12</v>
      </c>
      <c r="CY571" s="2" t="s">
        <v>12</v>
      </c>
      <c r="CZ571" s="2" t="s">
        <v>12</v>
      </c>
      <c r="DA571" s="2" t="s">
        <v>12</v>
      </c>
      <c r="DB571" s="2" t="s">
        <v>12</v>
      </c>
      <c r="DC571" s="2" t="s">
        <v>12</v>
      </c>
      <c r="DD571" s="2" t="s">
        <v>12</v>
      </c>
      <c r="DE571" s="1">
        <v>1331.4850000000004</v>
      </c>
      <c r="DF571" s="1">
        <v>874.71599999999989</v>
      </c>
      <c r="DG571" s="1">
        <v>-43.598000000000411</v>
      </c>
      <c r="DH571" s="1">
        <v>-267.89200000000005</v>
      </c>
      <c r="DI571" s="1">
        <v>-894.12400000000048</v>
      </c>
      <c r="DJ571" s="1">
        <v>-1214.4209999999998</v>
      </c>
      <c r="DK571" s="1">
        <v>-909.67099999999959</v>
      </c>
      <c r="DL571" s="1">
        <v>-500.86699999999996</v>
      </c>
      <c r="DM571" s="1">
        <v>-633.9079999999999</v>
      </c>
      <c r="DN571" s="1">
        <v>-284.86799999999994</v>
      </c>
      <c r="DO571" s="1">
        <v>-531.82900000000006</v>
      </c>
      <c r="DP571" s="1">
        <v>-406.04699999999991</v>
      </c>
      <c r="DQ571" s="1">
        <v>-507.71799999999996</v>
      </c>
      <c r="DR571" s="1">
        <v>-579.45600000000013</v>
      </c>
      <c r="DS571" s="1">
        <v>-536.87900000000002</v>
      </c>
      <c r="DT571" s="1">
        <v>-407.31200000000001</v>
      </c>
      <c r="DU571" s="1">
        <v>-160.06600000000003</v>
      </c>
      <c r="DV571" s="1">
        <v>-168.97900000000001</v>
      </c>
      <c r="DW571" s="1">
        <v>-176.70300000000003</v>
      </c>
      <c r="DX571" s="1">
        <v>-33.038000000000025</v>
      </c>
      <c r="DY571" s="1">
        <v>-18.586999999999961</v>
      </c>
      <c r="DZ571" s="1">
        <v>-18.57699999999997</v>
      </c>
      <c r="EA571" s="1">
        <v>95.269000000000005</v>
      </c>
      <c r="EB571" s="1">
        <v>-111.68099999999998</v>
      </c>
      <c r="EC571" s="1">
        <v>-102.74800000000002</v>
      </c>
      <c r="ED571" s="1">
        <v>-87.142000000000024</v>
      </c>
      <c r="EE571" s="1">
        <v>-157.85499999999999</v>
      </c>
      <c r="EF571" s="1">
        <v>71.522999999999996</v>
      </c>
      <c r="EG571" s="1">
        <v>28.571999999999989</v>
      </c>
      <c r="EH571" s="1">
        <v>57.998000000000005</v>
      </c>
      <c r="EI571" s="1">
        <v>63.120000000000005</v>
      </c>
      <c r="EJ571" s="1">
        <v>-26.387</v>
      </c>
      <c r="EK571" s="1">
        <v>-6.5979999999999848</v>
      </c>
      <c r="EL571" s="1">
        <v>35.472000000000008</v>
      </c>
      <c r="EM571" s="1">
        <v>0.53499999999999659</v>
      </c>
      <c r="EN571" s="1">
        <v>105.14299999999999</v>
      </c>
      <c r="EO571" s="1">
        <v>17.039999999999992</v>
      </c>
      <c r="EP571" s="1">
        <v>-5.2070000000000078</v>
      </c>
      <c r="EQ571" s="1">
        <v>1.3830000000000098</v>
      </c>
      <c r="ER571" s="1">
        <v>-76.143999999999991</v>
      </c>
      <c r="ES571" s="1">
        <v>187.97399999999999</v>
      </c>
      <c r="ET571" s="1">
        <v>468.95699999999994</v>
      </c>
      <c r="EU571" s="1">
        <v>635.31899999999996</v>
      </c>
      <c r="EV571" s="1">
        <v>196.28499999999997</v>
      </c>
      <c r="EW571" s="1">
        <v>-39.616000000000042</v>
      </c>
      <c r="EX571" s="1">
        <v>-395.35699999999997</v>
      </c>
      <c r="EY571" s="1">
        <v>-561.28600000000006</v>
      </c>
      <c r="EZ571" s="1">
        <v>-181.19799999999998</v>
      </c>
      <c r="FA571" s="1">
        <v>-171.94899999999996</v>
      </c>
      <c r="FB571" s="1">
        <v>-68.430999999999983</v>
      </c>
      <c r="FC571" s="1">
        <v>76.754000000000019</v>
      </c>
      <c r="FD571" s="1">
        <v>317.82099999999997</v>
      </c>
      <c r="FE571" s="1">
        <v>1036.279</v>
      </c>
      <c r="FF571" s="1">
        <v>614.85899999999992</v>
      </c>
      <c r="FG571" s="1">
        <v>1273.3009999999999</v>
      </c>
      <c r="FH571" s="1">
        <v>848.82</v>
      </c>
      <c r="FI571" s="1">
        <v>611.44799999999987</v>
      </c>
      <c r="FJ571" s="1">
        <v>552.45500000000004</v>
      </c>
      <c r="FK571" s="1">
        <v>-79.73700000000008</v>
      </c>
      <c r="FL571" s="1">
        <v>-307.61199999999997</v>
      </c>
      <c r="FM571" s="1">
        <v>-781.15099999999984</v>
      </c>
      <c r="FN571" s="1">
        <v>-263.57199999999989</v>
      </c>
      <c r="FO571" s="1">
        <v>-472.98500000000001</v>
      </c>
      <c r="FP571" s="1">
        <v>-441.065</v>
      </c>
      <c r="FQ571" s="3"/>
    </row>
    <row r="572" spans="2:173" x14ac:dyDescent="0.25">
      <c r="B572" s="3" t="s">
        <v>366</v>
      </c>
      <c r="C572" s="3"/>
      <c r="D572" s="1"/>
      <c r="E572" s="1"/>
      <c r="F572" s="1"/>
      <c r="G572" s="1"/>
      <c r="H572" s="1"/>
      <c r="I572" s="1"/>
      <c r="J572" s="1"/>
      <c r="K572" s="1"/>
      <c r="L572" s="1"/>
      <c r="M572" s="1"/>
      <c r="N572" s="1"/>
      <c r="O572" s="1"/>
      <c r="P572" s="1"/>
      <c r="Q572" s="1"/>
      <c r="R572" s="1"/>
      <c r="S572" s="1"/>
      <c r="T572" s="1"/>
      <c r="U572" s="1"/>
      <c r="V572" s="1"/>
      <c r="W572" s="1"/>
      <c r="X572" s="1"/>
      <c r="Y572" s="1"/>
      <c r="Z572" s="1"/>
      <c r="AA572" s="1"/>
      <c r="AB572" s="1"/>
      <c r="AC572" s="1"/>
      <c r="AD572" s="1"/>
      <c r="AE572" s="1"/>
      <c r="AF572" s="1"/>
      <c r="AG572" s="1"/>
      <c r="AH572" s="1"/>
      <c r="AI572" s="1"/>
      <c r="AJ572" s="1"/>
      <c r="AK572" s="1"/>
      <c r="AL572" s="1"/>
      <c r="AM572" s="1"/>
      <c r="AN572" s="1"/>
      <c r="AO572" s="1"/>
      <c r="AP572" s="1"/>
      <c r="AQ572" s="1"/>
      <c r="AR572" s="1"/>
      <c r="AS572" s="1">
        <v>0</v>
      </c>
      <c r="AT572" s="1">
        <v>0</v>
      </c>
      <c r="AU572" s="1">
        <v>0</v>
      </c>
      <c r="AV572" s="1">
        <v>0</v>
      </c>
      <c r="AW572" s="1">
        <v>0</v>
      </c>
      <c r="AX572" s="1">
        <v>0</v>
      </c>
      <c r="AY572" s="1">
        <v>0</v>
      </c>
      <c r="AZ572" s="1">
        <v>0</v>
      </c>
      <c r="BA572" s="1">
        <v>0</v>
      </c>
      <c r="BB572" s="1">
        <v>0</v>
      </c>
      <c r="BC572" s="1">
        <v>0</v>
      </c>
      <c r="BD572" s="1">
        <v>0</v>
      </c>
      <c r="BE572" s="1">
        <v>0</v>
      </c>
      <c r="BF572" s="1">
        <v>0</v>
      </c>
      <c r="BG572" s="1">
        <v>0</v>
      </c>
      <c r="BH572" s="1">
        <v>0</v>
      </c>
      <c r="BI572" s="1">
        <v>0</v>
      </c>
      <c r="BJ572" s="1">
        <v>0</v>
      </c>
      <c r="BK572" s="1">
        <v>0</v>
      </c>
      <c r="BL572" s="1">
        <v>11.056000000000001</v>
      </c>
      <c r="BM572" s="1">
        <v>-0.50300000000000011</v>
      </c>
      <c r="BN572" s="1">
        <v>10.67</v>
      </c>
      <c r="BO572" s="1">
        <v>23.646000000000001</v>
      </c>
      <c r="BP572" s="1">
        <v>11.850000000000001</v>
      </c>
      <c r="BQ572" s="1">
        <v>18.420000000000002</v>
      </c>
      <c r="BR572" s="1">
        <v>9.7699999999999978</v>
      </c>
      <c r="BS572" s="1">
        <v>-0.22100000000000364</v>
      </c>
      <c r="BT572" s="1">
        <v>-2.2390000000000008</v>
      </c>
      <c r="BU572" s="1">
        <v>5.7469999999999999</v>
      </c>
      <c r="BV572" s="1">
        <v>7.7540000000000013</v>
      </c>
      <c r="BW572" s="1">
        <v>54.653999999999996</v>
      </c>
      <c r="BX572" s="1">
        <v>19.465999999999994</v>
      </c>
      <c r="BY572" s="1">
        <v>2.6409999999999947</v>
      </c>
      <c r="BZ572" s="1">
        <v>7.0150000000000041</v>
      </c>
      <c r="CA572" s="1">
        <v>-36.905999999999999</v>
      </c>
      <c r="CB572" s="1">
        <v>-8.4839999999999947</v>
      </c>
      <c r="CC572" s="1">
        <v>26.108000000000001</v>
      </c>
      <c r="CD572" s="1">
        <v>-5.0130000000000017</v>
      </c>
      <c r="CE572" s="1">
        <v>-6.340999999999994</v>
      </c>
      <c r="CF572" s="1">
        <v>1.0720000000000027</v>
      </c>
      <c r="CG572" s="1">
        <v>-34.387999999999998</v>
      </c>
      <c r="CH572" s="1">
        <v>-7.105000000000004</v>
      </c>
      <c r="CI572" s="1">
        <v>-10.712000000000003</v>
      </c>
      <c r="CJ572" s="1">
        <v>-15.595000000000002</v>
      </c>
      <c r="CK572" s="1">
        <v>-8.7739999999999974</v>
      </c>
      <c r="CL572" s="1">
        <v>-9.9149999999999991</v>
      </c>
      <c r="CM572" s="1">
        <v>-11.160999999999998</v>
      </c>
      <c r="CN572" s="1">
        <v>-4.447000000000001</v>
      </c>
      <c r="CO572" s="1">
        <v>5.7749999999999986</v>
      </c>
      <c r="CP572" s="1">
        <v>1.9660000000000029</v>
      </c>
      <c r="CQ572" s="1">
        <v>12.382999999999999</v>
      </c>
      <c r="CR572" s="1">
        <v>16.317</v>
      </c>
      <c r="CS572" s="1">
        <v>13.991</v>
      </c>
      <c r="CT572" s="1">
        <v>10.732000000000001</v>
      </c>
      <c r="CU572" s="1">
        <v>5.7480000000000047</v>
      </c>
      <c r="CV572" s="1">
        <v>7.2680000000000007</v>
      </c>
      <c r="CW572" s="1">
        <v>12.117999999999999</v>
      </c>
      <c r="CX572" s="1">
        <v>16.381999999999998</v>
      </c>
      <c r="CY572" s="1">
        <v>28.48299999999999</v>
      </c>
      <c r="CZ572" s="1">
        <v>16.755999999999993</v>
      </c>
      <c r="DA572" s="1">
        <v>17.672000000000004</v>
      </c>
      <c r="DB572" s="1">
        <v>28.478999999999999</v>
      </c>
      <c r="DC572" s="1">
        <v>15.122000000000014</v>
      </c>
      <c r="DD572" s="1">
        <v>293.03399999999999</v>
      </c>
      <c r="DE572" s="1">
        <v>-16.915000000000006</v>
      </c>
      <c r="DF572" s="1">
        <v>-24.183999999999997</v>
      </c>
      <c r="DG572" s="1">
        <v>1.8769999999999953</v>
      </c>
      <c r="DH572" s="1">
        <v>-296.35199999999998</v>
      </c>
      <c r="DI572" s="1">
        <v>62.192000000000007</v>
      </c>
      <c r="DJ572" s="1">
        <v>-31.91</v>
      </c>
      <c r="DK572" s="1">
        <v>-73.716000000000008</v>
      </c>
      <c r="DL572" s="1">
        <v>-30.620999999999999</v>
      </c>
      <c r="DM572" s="1">
        <v>-78.324000000000012</v>
      </c>
      <c r="DN572" s="1">
        <v>8.8889999999999993</v>
      </c>
      <c r="DO572" s="1">
        <v>24.277999999999999</v>
      </c>
      <c r="DP572" s="1">
        <v>11.013000000000002</v>
      </c>
      <c r="DQ572" s="1">
        <v>-16.847999999999999</v>
      </c>
      <c r="DR572" s="1">
        <v>136.85400000000001</v>
      </c>
      <c r="DS572" s="1">
        <v>-10.953000000000003</v>
      </c>
      <c r="DT572" s="1">
        <v>-6.1360000000000028</v>
      </c>
      <c r="DU572" s="1">
        <v>21.165999999999997</v>
      </c>
      <c r="DV572" s="1">
        <v>-46.39400000000002</v>
      </c>
      <c r="DW572" s="1">
        <v>-15.184999999999999</v>
      </c>
      <c r="DX572" s="1">
        <v>37.182000000000002</v>
      </c>
      <c r="DY572" s="1">
        <v>-27.113999999999997</v>
      </c>
      <c r="DZ572" s="1">
        <v>-108.01299999999999</v>
      </c>
      <c r="EA572" s="1">
        <v>11.021000000000003</v>
      </c>
      <c r="EB572" s="1">
        <v>-61.155000000000001</v>
      </c>
      <c r="EC572" s="1">
        <v>-1.9910000000000005</v>
      </c>
      <c r="ED572" s="1">
        <v>-7.0380000000000003</v>
      </c>
      <c r="EE572" s="1">
        <v>-11.065000000000001</v>
      </c>
      <c r="EF572" s="1">
        <v>-0.11400000000000032</v>
      </c>
      <c r="EG572" s="1">
        <v>-2.0960000000000001</v>
      </c>
      <c r="EH572" s="1">
        <v>4.6999999999999709E-2</v>
      </c>
      <c r="EI572" s="1">
        <v>-1.0019999999999998</v>
      </c>
      <c r="EJ572" s="1">
        <v>5.2119999999999997</v>
      </c>
      <c r="EK572" s="1">
        <v>0.23800000000000043</v>
      </c>
      <c r="EL572" s="1">
        <v>3.5970000000000004</v>
      </c>
      <c r="EM572" s="1">
        <v>4.0870000000000006</v>
      </c>
      <c r="EN572" s="1">
        <v>-5.2139999999999995</v>
      </c>
      <c r="EO572" s="1">
        <v>-0.22200000000000042</v>
      </c>
      <c r="EP572" s="1">
        <v>26.430999999999997</v>
      </c>
      <c r="EQ572" s="1">
        <v>-17.364000000000004</v>
      </c>
      <c r="ER572" s="1">
        <v>5.0820000000000007</v>
      </c>
      <c r="ES572" s="1">
        <v>90.805000000000007</v>
      </c>
      <c r="ET572" s="1">
        <v>0.9529999999999994</v>
      </c>
      <c r="EU572" s="1">
        <v>151.55700000000002</v>
      </c>
      <c r="EV572" s="1">
        <v>27.043999999999997</v>
      </c>
      <c r="EW572" s="1">
        <v>-88.312000000000012</v>
      </c>
      <c r="EX572" s="1">
        <v>-31.163999999999998</v>
      </c>
      <c r="EY572" s="1">
        <v>-126.06100000000002</v>
      </c>
      <c r="EZ572" s="1">
        <v>-11.130999999999997</v>
      </c>
      <c r="FA572" s="1">
        <v>-1.5060000000000007</v>
      </c>
      <c r="FB572" s="1">
        <v>-1.9189999999999994</v>
      </c>
      <c r="FC572" s="1">
        <v>-9.3499999999999979</v>
      </c>
      <c r="FD572" s="1">
        <v>-31.125</v>
      </c>
      <c r="FE572" s="1">
        <v>3.0249999999999999</v>
      </c>
      <c r="FF572" s="1">
        <v>2.9219999999999997</v>
      </c>
      <c r="FG572" s="1">
        <v>17.144000000000002</v>
      </c>
      <c r="FH572" s="1">
        <v>20.241999999999997</v>
      </c>
      <c r="FI572" s="1">
        <v>7.9000000000000181E-2</v>
      </c>
      <c r="FJ572" s="1">
        <v>1.1589999999999998</v>
      </c>
      <c r="FK572" s="1">
        <v>-17.978000000000002</v>
      </c>
      <c r="FL572" s="1">
        <v>-8.8000000000000007</v>
      </c>
      <c r="FM572" s="1">
        <v>-7.93</v>
      </c>
      <c r="FN572" s="1">
        <v>-2.0809999999999995</v>
      </c>
      <c r="FO572" s="1">
        <v>16.093999999999998</v>
      </c>
      <c r="FP572" s="1">
        <v>-41.226999999999997</v>
      </c>
      <c r="FQ572" s="3"/>
    </row>
    <row r="573" spans="2:173" x14ac:dyDescent="0.25">
      <c r="B573" s="3" t="s">
        <v>365</v>
      </c>
      <c r="C573" s="3"/>
      <c r="D573" s="1"/>
      <c r="E573" s="1"/>
      <c r="F573" s="1"/>
      <c r="G573" s="1"/>
      <c r="H573" s="1"/>
      <c r="I573" s="1"/>
      <c r="J573" s="1"/>
      <c r="K573" s="1"/>
      <c r="L573" s="1"/>
      <c r="M573" s="1"/>
      <c r="N573" s="1"/>
      <c r="O573" s="1"/>
      <c r="P573" s="1"/>
      <c r="Q573" s="1"/>
      <c r="R573" s="1"/>
      <c r="S573" s="1"/>
      <c r="T573" s="1"/>
      <c r="U573" s="1"/>
      <c r="V573" s="1"/>
      <c r="W573" s="1"/>
      <c r="X573" s="1"/>
      <c r="Y573" s="1"/>
      <c r="Z573" s="1"/>
      <c r="AA573" s="1"/>
      <c r="AB573" s="1"/>
      <c r="AC573" s="1"/>
      <c r="AD573" s="1"/>
      <c r="AE573" s="1"/>
      <c r="AF573" s="1"/>
      <c r="AG573" s="1"/>
      <c r="AH573" s="1"/>
      <c r="AI573" s="1"/>
      <c r="AJ573" s="1"/>
      <c r="AK573" s="1"/>
      <c r="AL573" s="1"/>
      <c r="AM573" s="1"/>
      <c r="AN573" s="1"/>
      <c r="AO573" s="1"/>
      <c r="AP573" s="1"/>
      <c r="AQ573" s="1"/>
      <c r="AR573" s="1"/>
      <c r="AS573" s="1">
        <v>6.6269999999999989</v>
      </c>
      <c r="AT573" s="1">
        <v>-26.513999999999999</v>
      </c>
      <c r="AU573" s="1">
        <v>-2.6800000000000024</v>
      </c>
      <c r="AV573" s="1">
        <v>25.396999999999998</v>
      </c>
      <c r="AW573" s="1">
        <v>-30.859000000000002</v>
      </c>
      <c r="AX573" s="1">
        <v>24.436999999999998</v>
      </c>
      <c r="AY573" s="1">
        <v>-2.4399999999999995</v>
      </c>
      <c r="AZ573" s="1">
        <v>-18.576999999999998</v>
      </c>
      <c r="BA573" s="1">
        <v>3.1039999999999983</v>
      </c>
      <c r="BB573" s="1">
        <v>15.523</v>
      </c>
      <c r="BC573" s="1">
        <v>-11.817</v>
      </c>
      <c r="BD573" s="1">
        <v>-9.2650000000000023</v>
      </c>
      <c r="BE573" s="1">
        <v>-4.8689999999999998</v>
      </c>
      <c r="BF573" s="1">
        <v>-7.0589999999999993</v>
      </c>
      <c r="BG573" s="1">
        <v>10.641999999999999</v>
      </c>
      <c r="BH573" s="1">
        <v>75.984999999999999</v>
      </c>
      <c r="BI573" s="1">
        <v>65.776999999999987</v>
      </c>
      <c r="BJ573" s="1">
        <v>196.98499999999999</v>
      </c>
      <c r="BK573" s="1">
        <v>24.565000000000001</v>
      </c>
      <c r="BL573" s="1">
        <v>-58.176999999999992</v>
      </c>
      <c r="BM573" s="1">
        <v>-56.567999999999998</v>
      </c>
      <c r="BN573" s="1">
        <v>-184.452</v>
      </c>
      <c r="BO573" s="1">
        <v>131.01</v>
      </c>
      <c r="BP573" s="1">
        <v>4.6680000000000001</v>
      </c>
      <c r="BQ573" s="1">
        <v>-3.4329999999999981</v>
      </c>
      <c r="BR573" s="1">
        <v>3.9090000000000007</v>
      </c>
      <c r="BS573" s="1">
        <v>-119.221</v>
      </c>
      <c r="BT573" s="1">
        <v>-10.304</v>
      </c>
      <c r="BU573" s="1">
        <v>-3.2520000000000007</v>
      </c>
      <c r="BV573" s="1">
        <v>-12.313000000000001</v>
      </c>
      <c r="BW573" s="1">
        <v>-34.114999999999995</v>
      </c>
      <c r="BX573" s="1">
        <v>33.857999999999997</v>
      </c>
      <c r="BY573" s="1">
        <v>51.375999999999998</v>
      </c>
      <c r="BZ573" s="1">
        <v>74.587000000000003</v>
      </c>
      <c r="CA573" s="1">
        <v>30.116999999999997</v>
      </c>
      <c r="CB573" s="1">
        <v>5.5520000000000032</v>
      </c>
      <c r="CC573" s="1">
        <v>-26.081999999999997</v>
      </c>
      <c r="CD573" s="1">
        <v>-94.190000000000012</v>
      </c>
      <c r="CE573" s="1">
        <v>-33.682000000000002</v>
      </c>
      <c r="CF573" s="1">
        <v>-41.082999999999998</v>
      </c>
      <c r="CG573" s="1">
        <v>-33.496000000000002</v>
      </c>
      <c r="CH573" s="1">
        <v>-8.57</v>
      </c>
      <c r="CI573" s="1">
        <v>0.99600000000000044</v>
      </c>
      <c r="CJ573" s="1">
        <v>3.6759999999999993</v>
      </c>
      <c r="CK573" s="1">
        <v>-6.0319999999999983</v>
      </c>
      <c r="CL573" s="1">
        <v>26.060000000000002</v>
      </c>
      <c r="CM573" s="1">
        <v>14.797000000000001</v>
      </c>
      <c r="CN573" s="1">
        <v>0.94300000000000028</v>
      </c>
      <c r="CO573" s="1">
        <v>13.941999999999998</v>
      </c>
      <c r="CP573" s="1">
        <v>-8.1039999999999992</v>
      </c>
      <c r="CQ573" s="1">
        <v>-15.155000000000001</v>
      </c>
      <c r="CR573" s="1">
        <v>-0.2080000000000003</v>
      </c>
      <c r="CS573" s="1">
        <v>-6.9000000000000006E-2</v>
      </c>
      <c r="CT573" s="1">
        <v>10.302</v>
      </c>
      <c r="CU573" s="1">
        <v>10.291</v>
      </c>
      <c r="CV573" s="1">
        <v>8.0280000000000005</v>
      </c>
      <c r="CW573" s="1">
        <v>1.8339999999999999</v>
      </c>
      <c r="CX573" s="1">
        <v>26.792000000000002</v>
      </c>
      <c r="CY573" s="1">
        <v>111.294</v>
      </c>
      <c r="CZ573" s="1">
        <v>3.7110000000000003</v>
      </c>
      <c r="DA573" s="1">
        <v>61.689</v>
      </c>
      <c r="DB573" s="1">
        <v>53.093000000000004</v>
      </c>
      <c r="DC573" s="1">
        <v>-60.030000000000008</v>
      </c>
      <c r="DD573" s="1">
        <v>10.378000000000002</v>
      </c>
      <c r="DE573" s="1">
        <v>-12.404999999999994</v>
      </c>
      <c r="DF573" s="1">
        <v>-64.594999999999999</v>
      </c>
      <c r="DG573" s="1">
        <v>-41.924999999999997</v>
      </c>
      <c r="DH573" s="1">
        <v>7.9710000000000001</v>
      </c>
      <c r="DI573" s="1">
        <v>-6.0250000000000057</v>
      </c>
      <c r="DJ573" s="1">
        <v>4.2319999999999993</v>
      </c>
      <c r="DK573" s="1">
        <v>-12.713000000000001</v>
      </c>
      <c r="DL573" s="1">
        <v>37.640999999999991</v>
      </c>
      <c r="DM573" s="1">
        <v>-38.262999999999998</v>
      </c>
      <c r="DN573" s="1">
        <v>-15.992999999999999</v>
      </c>
      <c r="DO573" s="1">
        <v>-4.0049999999999999</v>
      </c>
      <c r="DP573" s="1">
        <v>-68.446999999999989</v>
      </c>
      <c r="DQ573" s="1">
        <v>-11.935</v>
      </c>
      <c r="DR573" s="1">
        <v>-16.338000000000001</v>
      </c>
      <c r="DS573" s="1">
        <v>-1.1880000000000006</v>
      </c>
      <c r="DT573" s="1">
        <v>5.7530000000000001</v>
      </c>
      <c r="DU573" s="1">
        <v>5.7960000000000003</v>
      </c>
      <c r="DV573" s="1">
        <v>12.458000000000002</v>
      </c>
      <c r="DW573" s="1">
        <v>-1.1969999999999998</v>
      </c>
      <c r="DX573" s="1">
        <v>-4.8980000000000006</v>
      </c>
      <c r="DY573" s="1">
        <v>-2.806</v>
      </c>
      <c r="DZ573" s="1">
        <v>0.98899999999999988</v>
      </c>
      <c r="EA573" s="1">
        <v>2.4690000000000003</v>
      </c>
      <c r="EB573" s="1">
        <v>-7.8000000000000069E-2</v>
      </c>
      <c r="EC573" s="1">
        <v>10.384</v>
      </c>
      <c r="ED573" s="1">
        <v>0.46100000000000008</v>
      </c>
      <c r="EE573" s="1">
        <v>-0.94500000000000017</v>
      </c>
      <c r="EF573" s="1">
        <v>-0.93799999999999994</v>
      </c>
      <c r="EG573" s="1">
        <v>-8.2189999999999994</v>
      </c>
      <c r="EH573" s="1">
        <v>-1.006</v>
      </c>
      <c r="EI573" s="1">
        <v>-0.15099999999999991</v>
      </c>
      <c r="EJ573" s="1">
        <v>0</v>
      </c>
      <c r="EK573" s="1">
        <v>0</v>
      </c>
      <c r="EL573" s="1">
        <v>0</v>
      </c>
      <c r="EM573" s="1">
        <v>0</v>
      </c>
      <c r="EN573" s="1">
        <v>0</v>
      </c>
      <c r="EO573" s="1">
        <v>0</v>
      </c>
      <c r="EP573" s="1">
        <v>0</v>
      </c>
      <c r="EQ573" s="1">
        <v>0</v>
      </c>
      <c r="ER573" s="1">
        <v>0</v>
      </c>
      <c r="ES573" s="1">
        <v>0</v>
      </c>
      <c r="ET573" s="1">
        <v>0</v>
      </c>
      <c r="EU573" s="1">
        <v>0</v>
      </c>
      <c r="EV573" s="1">
        <v>0</v>
      </c>
      <c r="EW573" s="1">
        <v>0</v>
      </c>
      <c r="EX573" s="1">
        <v>0</v>
      </c>
      <c r="EY573" s="1">
        <v>0</v>
      </c>
      <c r="EZ573" s="1">
        <v>0</v>
      </c>
      <c r="FA573" s="1">
        <v>0</v>
      </c>
      <c r="FB573" s="1">
        <v>0</v>
      </c>
      <c r="FC573" s="1">
        <v>0</v>
      </c>
      <c r="FD573" s="1">
        <v>0</v>
      </c>
      <c r="FE573" s="1">
        <v>0</v>
      </c>
      <c r="FF573" s="1">
        <v>0</v>
      </c>
      <c r="FG573" s="1">
        <v>0</v>
      </c>
      <c r="FH573" s="1">
        <v>0</v>
      </c>
      <c r="FI573" s="1">
        <v>0</v>
      </c>
      <c r="FJ573" s="1">
        <v>0</v>
      </c>
      <c r="FK573" s="1">
        <v>0</v>
      </c>
      <c r="FL573" s="1">
        <v>0</v>
      </c>
      <c r="FM573" s="1">
        <v>0</v>
      </c>
      <c r="FN573" s="1">
        <v>0</v>
      </c>
      <c r="FO573" s="1">
        <v>0</v>
      </c>
      <c r="FP573" s="1">
        <v>0</v>
      </c>
      <c r="FQ573" s="3"/>
    </row>
    <row r="574" spans="2:173" x14ac:dyDescent="0.25">
      <c r="B574" s="3" t="s">
        <v>364</v>
      </c>
      <c r="C574" s="3"/>
      <c r="D574" s="1"/>
      <c r="E574" s="1"/>
      <c r="F574" s="1"/>
      <c r="G574" s="1"/>
      <c r="H574" s="1"/>
      <c r="I574" s="1"/>
      <c r="J574" s="1"/>
      <c r="K574" s="1"/>
      <c r="L574" s="1"/>
      <c r="M574" s="1"/>
      <c r="N574" s="1"/>
      <c r="O574" s="1"/>
      <c r="P574" s="1"/>
      <c r="Q574" s="1"/>
      <c r="R574" s="1"/>
      <c r="S574" s="1"/>
      <c r="T574" s="1"/>
      <c r="U574" s="1"/>
      <c r="V574" s="1"/>
      <c r="W574" s="1"/>
      <c r="X574" s="1"/>
      <c r="Y574" s="1"/>
      <c r="Z574" s="1"/>
      <c r="AA574" s="1"/>
      <c r="AB574" s="1"/>
      <c r="AC574" s="1"/>
      <c r="AD574" s="1"/>
      <c r="AE574" s="1"/>
      <c r="AF574" s="1"/>
      <c r="AG574" s="1"/>
      <c r="AH574" s="1"/>
      <c r="AI574" s="1"/>
      <c r="AJ574" s="1"/>
      <c r="AK574" s="1"/>
      <c r="AL574" s="1"/>
      <c r="AM574" s="1"/>
      <c r="AN574" s="1"/>
      <c r="AO574" s="1"/>
      <c r="AP574" s="1"/>
      <c r="AQ574" s="1"/>
      <c r="AR574" s="1"/>
      <c r="AS574" s="1">
        <v>33.912999999999997</v>
      </c>
      <c r="AT574" s="1">
        <v>-42.404000000000003</v>
      </c>
      <c r="AU574" s="1">
        <v>-14.343</v>
      </c>
      <c r="AV574" s="1">
        <v>1.03</v>
      </c>
      <c r="AW574" s="1">
        <v>-37.289000000000001</v>
      </c>
      <c r="AX574" s="1">
        <v>37.433000000000007</v>
      </c>
      <c r="AY574" s="1">
        <v>-3.4370000000000012</v>
      </c>
      <c r="AZ574" s="1">
        <v>-3.3329999999999997</v>
      </c>
      <c r="BA574" s="1">
        <v>0.99099999999999999</v>
      </c>
      <c r="BB574" s="1">
        <v>-0.96600000000000008</v>
      </c>
      <c r="BC574" s="1">
        <v>6.1300000000000008</v>
      </c>
      <c r="BD574" s="1">
        <v>2.7919999999999998</v>
      </c>
      <c r="BE574" s="1">
        <v>3.6000000000000032E-2</v>
      </c>
      <c r="BF574" s="1">
        <v>1.173</v>
      </c>
      <c r="BG574" s="1">
        <v>0.32300000000000001</v>
      </c>
      <c r="BH574" s="1">
        <v>0.50600000000000001</v>
      </c>
      <c r="BI574" s="1">
        <v>7.2999999999999982E-2</v>
      </c>
      <c r="BJ574" s="1">
        <v>-0.12999999999999998</v>
      </c>
      <c r="BK574" s="1">
        <v>1.331</v>
      </c>
      <c r="BL574" s="1">
        <v>1.3069999999999999</v>
      </c>
      <c r="BM574" s="1">
        <v>-0.126</v>
      </c>
      <c r="BN574" s="1">
        <v>1.1200000000000001</v>
      </c>
      <c r="BO574" s="1">
        <v>-1.6919999999999999</v>
      </c>
      <c r="BP574" s="1">
        <v>7.54</v>
      </c>
      <c r="BQ574" s="1">
        <v>-9.2999999999999999E-2</v>
      </c>
      <c r="BR574" s="1">
        <v>9.7550000000000008</v>
      </c>
      <c r="BS574" s="1">
        <v>20.841000000000001</v>
      </c>
      <c r="BT574" s="1">
        <v>-9.4860000000000007</v>
      </c>
      <c r="BU574" s="1">
        <v>0.29900000000000004</v>
      </c>
      <c r="BV574" s="1">
        <v>-10.087</v>
      </c>
      <c r="BW574" s="1">
        <v>-20.252000000000002</v>
      </c>
      <c r="BX574" s="1">
        <v>0.74399999999999999</v>
      </c>
      <c r="BY574" s="1">
        <v>-8.700000000000005E-2</v>
      </c>
      <c r="BZ574" s="1">
        <v>2.669</v>
      </c>
      <c r="CA574" s="1">
        <v>-1.9550000000000001</v>
      </c>
      <c r="CB574" s="1">
        <v>8.0000000000000016E-2</v>
      </c>
      <c r="CC574" s="1">
        <v>0.40100000000000002</v>
      </c>
      <c r="CD574" s="1">
        <v>-3.8220000000000001</v>
      </c>
      <c r="CE574" s="1">
        <v>2.0190000000000001</v>
      </c>
      <c r="CF574" s="1">
        <v>-0.17900000000000002</v>
      </c>
      <c r="CG574" s="1">
        <v>-4.0830000000000002</v>
      </c>
      <c r="CH574" s="1">
        <v>0.73199999999999998</v>
      </c>
      <c r="CI574" s="1">
        <v>-0.87399999999999989</v>
      </c>
      <c r="CJ574" s="1">
        <v>-0.18199999999999997</v>
      </c>
      <c r="CK574" s="1">
        <v>3.5330000000000004</v>
      </c>
      <c r="CL574" s="1">
        <v>-0.51100000000000001</v>
      </c>
      <c r="CM574" s="1">
        <v>0.27099999999999996</v>
      </c>
      <c r="CN574" s="1">
        <v>0.32599999999999996</v>
      </c>
      <c r="CO574" s="1">
        <v>2.0000000000000018E-3</v>
      </c>
      <c r="CP574" s="1">
        <v>0.14100000000000001</v>
      </c>
      <c r="CQ574" s="1">
        <v>1.2289999999999999</v>
      </c>
      <c r="CR574" s="1">
        <v>-0.15200000000000002</v>
      </c>
      <c r="CS574" s="1">
        <v>-3.3000000000000002E-2</v>
      </c>
      <c r="CT574" s="1">
        <v>-0.11700000000000001</v>
      </c>
      <c r="CU574" s="1">
        <v>-0.7619999999999999</v>
      </c>
      <c r="CV574" s="1">
        <v>4.7279999999999998</v>
      </c>
      <c r="CW574" s="1">
        <v>-0.09</v>
      </c>
      <c r="CX574" s="1">
        <v>21.961000000000002</v>
      </c>
      <c r="CY574" s="1">
        <v>2.7359999999999998</v>
      </c>
      <c r="CZ574" s="1">
        <v>3.2970000000000006</v>
      </c>
      <c r="DA574" s="1">
        <v>26.307999999999996</v>
      </c>
      <c r="DB574" s="1">
        <v>48.221000000000004</v>
      </c>
      <c r="DC574" s="1">
        <v>41.436999999999998</v>
      </c>
      <c r="DD574" s="1">
        <v>15.645</v>
      </c>
      <c r="DE574" s="1">
        <v>26.827000000000005</v>
      </c>
      <c r="DF574" s="1">
        <v>-58.962000000000003</v>
      </c>
      <c r="DG574" s="1">
        <v>-34.083999999999996</v>
      </c>
      <c r="DH574" s="1">
        <v>-17.718</v>
      </c>
      <c r="DI574" s="1">
        <v>-56.054000000000002</v>
      </c>
      <c r="DJ574" s="1">
        <v>-11.559000000000001</v>
      </c>
      <c r="DK574" s="1">
        <v>-7.0860000000000021</v>
      </c>
      <c r="DL574" s="1">
        <v>-8.847999999999999</v>
      </c>
      <c r="DM574" s="1">
        <v>9.8919999999999995</v>
      </c>
      <c r="DN574" s="1">
        <v>-0.10999999999999999</v>
      </c>
      <c r="DO574" s="1">
        <v>-10.749000000000001</v>
      </c>
      <c r="DP574" s="1">
        <v>2.9940000000000002</v>
      </c>
      <c r="DQ574" s="1">
        <v>-14.028</v>
      </c>
      <c r="DR574" s="1">
        <v>-14.304</v>
      </c>
      <c r="DS574" s="1">
        <v>3.4050000000000002</v>
      </c>
      <c r="DT574" s="1">
        <v>-4.9000000000000002E-2</v>
      </c>
      <c r="DU574" s="1">
        <v>5.7620000000000005</v>
      </c>
      <c r="DV574" s="1">
        <v>13.348000000000001</v>
      </c>
      <c r="DW574" s="1">
        <v>3.4729999999999999</v>
      </c>
      <c r="DX574" s="1">
        <v>7.9000000000000001E-2</v>
      </c>
      <c r="DY574" s="1">
        <v>-0.80599999999999983</v>
      </c>
      <c r="DZ574" s="1">
        <v>1.994</v>
      </c>
      <c r="EA574" s="1">
        <v>0.46899999999999997</v>
      </c>
      <c r="EB574" s="1">
        <v>-7.8E-2</v>
      </c>
      <c r="EC574" s="1">
        <v>2.3839999999999999</v>
      </c>
      <c r="ED574" s="1">
        <v>-0.53899999999999992</v>
      </c>
      <c r="EE574" s="1">
        <v>-0.94499999999999995</v>
      </c>
      <c r="EF574" s="1">
        <v>6.2E-2</v>
      </c>
      <c r="EG574" s="1">
        <v>-0.219</v>
      </c>
      <c r="EH574" s="1">
        <v>-6.0000000000000001E-3</v>
      </c>
      <c r="EI574" s="1">
        <v>0.84899999999999998</v>
      </c>
      <c r="EJ574" s="1">
        <v>0</v>
      </c>
      <c r="EK574" s="1">
        <v>0</v>
      </c>
      <c r="EL574" s="1">
        <v>0</v>
      </c>
      <c r="EM574" s="1">
        <v>0</v>
      </c>
      <c r="EN574" s="1">
        <v>0</v>
      </c>
      <c r="EO574" s="1">
        <v>0</v>
      </c>
      <c r="EP574" s="1">
        <v>0</v>
      </c>
      <c r="EQ574" s="1">
        <v>0</v>
      </c>
      <c r="ER574" s="1">
        <v>0</v>
      </c>
      <c r="ES574" s="1">
        <v>0</v>
      </c>
      <c r="ET574" s="1">
        <v>0</v>
      </c>
      <c r="EU574" s="1">
        <v>0</v>
      </c>
      <c r="EV574" s="1">
        <v>0</v>
      </c>
      <c r="EW574" s="1">
        <v>0</v>
      </c>
      <c r="EX574" s="1">
        <v>0</v>
      </c>
      <c r="EY574" s="1">
        <v>0</v>
      </c>
      <c r="EZ574" s="1">
        <v>0</v>
      </c>
      <c r="FA574" s="1">
        <v>0</v>
      </c>
      <c r="FB574" s="1">
        <v>0</v>
      </c>
      <c r="FC574" s="1">
        <v>0</v>
      </c>
      <c r="FD574" s="1">
        <v>0</v>
      </c>
      <c r="FE574" s="1">
        <v>0</v>
      </c>
      <c r="FF574" s="1">
        <v>0</v>
      </c>
      <c r="FG574" s="1">
        <v>0</v>
      </c>
      <c r="FH574" s="1">
        <v>0</v>
      </c>
      <c r="FI574" s="1">
        <v>0</v>
      </c>
      <c r="FJ574" s="1">
        <v>0</v>
      </c>
      <c r="FK574" s="1">
        <v>0</v>
      </c>
      <c r="FL574" s="1">
        <v>0</v>
      </c>
      <c r="FM574" s="1">
        <v>0</v>
      </c>
      <c r="FN574" s="1">
        <v>0</v>
      </c>
      <c r="FO574" s="1">
        <v>0</v>
      </c>
      <c r="FP574" s="1">
        <v>0</v>
      </c>
      <c r="FQ574" s="3"/>
    </row>
    <row r="575" spans="2:173" x14ac:dyDescent="0.25">
      <c r="B575" s="3" t="s">
        <v>363</v>
      </c>
      <c r="C575" s="3"/>
      <c r="D575" s="1"/>
      <c r="E575" s="1"/>
      <c r="F575" s="1"/>
      <c r="G575" s="1"/>
      <c r="H575" s="1"/>
      <c r="I575" s="1"/>
      <c r="J575" s="1"/>
      <c r="K575" s="1"/>
      <c r="L575" s="1"/>
      <c r="M575" s="1"/>
      <c r="N575" s="1"/>
      <c r="O575" s="1"/>
      <c r="P575" s="1"/>
      <c r="Q575" s="1"/>
      <c r="R575" s="1"/>
      <c r="S575" s="1"/>
      <c r="T575" s="1"/>
      <c r="U575" s="1"/>
      <c r="V575" s="1"/>
      <c r="W575" s="1"/>
      <c r="X575" s="1"/>
      <c r="Y575" s="1"/>
      <c r="Z575" s="1"/>
      <c r="AA575" s="1"/>
      <c r="AB575" s="1"/>
      <c r="AC575" s="1"/>
      <c r="AD575" s="1"/>
      <c r="AE575" s="1"/>
      <c r="AF575" s="1"/>
      <c r="AG575" s="1"/>
      <c r="AH575" s="1"/>
      <c r="AI575" s="1"/>
      <c r="AJ575" s="1"/>
      <c r="AK575" s="1"/>
      <c r="AL575" s="1"/>
      <c r="AM575" s="1"/>
      <c r="AN575" s="1"/>
      <c r="AO575" s="1"/>
      <c r="AP575" s="1"/>
      <c r="AQ575" s="1"/>
      <c r="AR575" s="1"/>
      <c r="AS575" s="1">
        <v>-27.286000000000001</v>
      </c>
      <c r="AT575" s="1">
        <v>15.889999999999997</v>
      </c>
      <c r="AU575" s="1">
        <v>11.663</v>
      </c>
      <c r="AV575" s="1">
        <v>24.366999999999997</v>
      </c>
      <c r="AW575" s="1">
        <v>6.4299999999999988</v>
      </c>
      <c r="AX575" s="1">
        <v>-12.995999999999999</v>
      </c>
      <c r="AY575" s="1">
        <v>0.99699999999999989</v>
      </c>
      <c r="AZ575" s="1">
        <v>-15.244</v>
      </c>
      <c r="BA575" s="1">
        <v>2.1130000000000009</v>
      </c>
      <c r="BB575" s="1">
        <v>16.489000000000001</v>
      </c>
      <c r="BC575" s="1">
        <v>-17.946999999999999</v>
      </c>
      <c r="BD575" s="1">
        <v>-12.056999999999999</v>
      </c>
      <c r="BE575" s="1">
        <v>-4.9049999999999994</v>
      </c>
      <c r="BF575" s="1">
        <v>-8.2319999999999993</v>
      </c>
      <c r="BG575" s="1">
        <v>10.318999999999999</v>
      </c>
      <c r="BH575" s="1">
        <v>75.478999999999999</v>
      </c>
      <c r="BI575" s="1">
        <v>65.704000000000008</v>
      </c>
      <c r="BJ575" s="1">
        <v>197.11500000000001</v>
      </c>
      <c r="BK575" s="1">
        <v>23.234000000000002</v>
      </c>
      <c r="BL575" s="1">
        <v>-59.484000000000002</v>
      </c>
      <c r="BM575" s="1">
        <v>-56.442000000000007</v>
      </c>
      <c r="BN575" s="1">
        <v>-185.572</v>
      </c>
      <c r="BO575" s="1">
        <v>132.702</v>
      </c>
      <c r="BP575" s="1">
        <v>-2.8720000000000003</v>
      </c>
      <c r="BQ575" s="1">
        <v>-3.339999999999999</v>
      </c>
      <c r="BR575" s="1">
        <v>-5.8459999999999992</v>
      </c>
      <c r="BS575" s="1">
        <v>-140.06199999999998</v>
      </c>
      <c r="BT575" s="1">
        <v>-0.81799999999999984</v>
      </c>
      <c r="BU575" s="1">
        <v>-3.5510000000000006</v>
      </c>
      <c r="BV575" s="1">
        <v>-2.226</v>
      </c>
      <c r="BW575" s="1">
        <v>-13.862999999999998</v>
      </c>
      <c r="BX575" s="1">
        <v>33.113999999999997</v>
      </c>
      <c r="BY575" s="1">
        <v>51.462999999999994</v>
      </c>
      <c r="BZ575" s="1">
        <v>71.918000000000006</v>
      </c>
      <c r="CA575" s="1">
        <v>32.071999999999996</v>
      </c>
      <c r="CB575" s="1">
        <v>5.4720000000000084</v>
      </c>
      <c r="CC575" s="1">
        <v>-26.482999999999997</v>
      </c>
      <c r="CD575" s="1">
        <v>-90.368000000000009</v>
      </c>
      <c r="CE575" s="1">
        <v>-35.700999999999993</v>
      </c>
      <c r="CF575" s="1">
        <v>-40.904000000000003</v>
      </c>
      <c r="CG575" s="1">
        <v>-29.413</v>
      </c>
      <c r="CH575" s="1">
        <v>-9.301999999999996</v>
      </c>
      <c r="CI575" s="1">
        <v>1.87</v>
      </c>
      <c r="CJ575" s="1">
        <v>3.8579999999999997</v>
      </c>
      <c r="CK575" s="1">
        <v>-9.5650000000000013</v>
      </c>
      <c r="CL575" s="1">
        <v>26.570999999999998</v>
      </c>
      <c r="CM575" s="1">
        <v>14.525999999999998</v>
      </c>
      <c r="CN575" s="1">
        <v>0.61699999999999977</v>
      </c>
      <c r="CO575" s="1">
        <v>13.940000000000001</v>
      </c>
      <c r="CP575" s="1">
        <v>-8.245000000000001</v>
      </c>
      <c r="CQ575" s="1">
        <v>-16.384</v>
      </c>
      <c r="CR575" s="1">
        <v>-5.5999999999999939E-2</v>
      </c>
      <c r="CS575" s="1">
        <v>-3.5999999999999997E-2</v>
      </c>
      <c r="CT575" s="1">
        <v>10.419</v>
      </c>
      <c r="CU575" s="1">
        <v>11.053000000000001</v>
      </c>
      <c r="CV575" s="1">
        <v>3.3000000000000003</v>
      </c>
      <c r="CW575" s="1">
        <v>1.9240000000000002</v>
      </c>
      <c r="CX575" s="1">
        <v>4.8310000000000004</v>
      </c>
      <c r="CY575" s="1">
        <v>108.55799999999999</v>
      </c>
      <c r="CZ575" s="1">
        <v>0.4139999999999997</v>
      </c>
      <c r="DA575" s="1">
        <v>35.381</v>
      </c>
      <c r="DB575" s="1">
        <v>4.8719999999999999</v>
      </c>
      <c r="DC575" s="1">
        <v>-101.467</v>
      </c>
      <c r="DD575" s="1">
        <v>-5.2670000000000003</v>
      </c>
      <c r="DE575" s="1">
        <v>-39.231999999999999</v>
      </c>
      <c r="DF575" s="1">
        <v>-5.633</v>
      </c>
      <c r="DG575" s="1">
        <v>-7.8410000000000002</v>
      </c>
      <c r="DH575" s="1">
        <v>25.689</v>
      </c>
      <c r="DI575" s="1">
        <v>50.028999999999996</v>
      </c>
      <c r="DJ575" s="1">
        <v>15.791</v>
      </c>
      <c r="DK575" s="1">
        <v>-5.6269999999999998</v>
      </c>
      <c r="DL575" s="1">
        <v>46.489000000000004</v>
      </c>
      <c r="DM575" s="1">
        <v>-48.155000000000001</v>
      </c>
      <c r="DN575" s="1">
        <v>-15.883000000000001</v>
      </c>
      <c r="DO575" s="1">
        <v>6.7440000000000015</v>
      </c>
      <c r="DP575" s="1">
        <v>-71.441000000000003</v>
      </c>
      <c r="DQ575" s="1">
        <v>2.093</v>
      </c>
      <c r="DR575" s="1">
        <v>-2.0339999999999998</v>
      </c>
      <c r="DS575" s="1">
        <v>-4.5930000000000017</v>
      </c>
      <c r="DT575" s="1">
        <v>5.8020000000000005</v>
      </c>
      <c r="DU575" s="1">
        <v>3.400000000000003E-2</v>
      </c>
      <c r="DV575" s="1">
        <v>-0.89000000000000012</v>
      </c>
      <c r="DW575" s="1">
        <v>-4.67</v>
      </c>
      <c r="DX575" s="1">
        <v>-4.9770000000000003</v>
      </c>
      <c r="DY575" s="1">
        <v>-2</v>
      </c>
      <c r="DZ575" s="1">
        <v>-1.0049999999999999</v>
      </c>
      <c r="EA575" s="1">
        <v>2</v>
      </c>
      <c r="EB575" s="1">
        <v>0</v>
      </c>
      <c r="EC575" s="1">
        <v>8</v>
      </c>
      <c r="ED575" s="1">
        <v>1</v>
      </c>
      <c r="EE575" s="1">
        <v>0</v>
      </c>
      <c r="EF575" s="1">
        <v>-1</v>
      </c>
      <c r="EG575" s="1">
        <v>-8</v>
      </c>
      <c r="EH575" s="1">
        <v>-1</v>
      </c>
      <c r="EI575" s="1">
        <v>-1</v>
      </c>
      <c r="EJ575" s="1">
        <v>0</v>
      </c>
      <c r="EK575" s="1">
        <v>0</v>
      </c>
      <c r="EL575" s="1">
        <v>0</v>
      </c>
      <c r="EM575" s="1">
        <v>0</v>
      </c>
      <c r="EN575" s="1">
        <v>0</v>
      </c>
      <c r="EO575" s="1">
        <v>0</v>
      </c>
      <c r="EP575" s="1">
        <v>0</v>
      </c>
      <c r="EQ575" s="1">
        <v>0</v>
      </c>
      <c r="ER575" s="1">
        <v>0</v>
      </c>
      <c r="ES575" s="1">
        <v>0</v>
      </c>
      <c r="ET575" s="1">
        <v>0</v>
      </c>
      <c r="EU575" s="1">
        <v>0</v>
      </c>
      <c r="EV575" s="1">
        <v>0</v>
      </c>
      <c r="EW575" s="1">
        <v>0</v>
      </c>
      <c r="EX575" s="1">
        <v>0</v>
      </c>
      <c r="EY575" s="1">
        <v>0</v>
      </c>
      <c r="EZ575" s="1">
        <v>0</v>
      </c>
      <c r="FA575" s="1">
        <v>0</v>
      </c>
      <c r="FB575" s="1">
        <v>0</v>
      </c>
      <c r="FC575" s="1">
        <v>0</v>
      </c>
      <c r="FD575" s="1">
        <v>0</v>
      </c>
      <c r="FE575" s="1">
        <v>0</v>
      </c>
      <c r="FF575" s="1">
        <v>0</v>
      </c>
      <c r="FG575" s="1">
        <v>0</v>
      </c>
      <c r="FH575" s="1">
        <v>0</v>
      </c>
      <c r="FI575" s="1">
        <v>0</v>
      </c>
      <c r="FJ575" s="1">
        <v>0</v>
      </c>
      <c r="FK575" s="1">
        <v>0</v>
      </c>
      <c r="FL575" s="1">
        <v>0</v>
      </c>
      <c r="FM575" s="1">
        <v>0</v>
      </c>
      <c r="FN575" s="1">
        <v>0</v>
      </c>
      <c r="FO575" s="1">
        <v>0</v>
      </c>
      <c r="FP575" s="1">
        <v>0</v>
      </c>
      <c r="FQ575" s="3"/>
    </row>
    <row r="576" spans="2:173" x14ac:dyDescent="0.25">
      <c r="B576" s="3" t="s">
        <v>362</v>
      </c>
      <c r="C576" s="3"/>
      <c r="D576" s="1"/>
      <c r="E576" s="1"/>
      <c r="F576" s="1"/>
      <c r="G576" s="1"/>
      <c r="H576" s="1"/>
      <c r="I576" s="1"/>
      <c r="J576" s="1"/>
      <c r="K576" s="1"/>
      <c r="L576" s="1"/>
      <c r="M576" s="1"/>
      <c r="N576" s="1"/>
      <c r="O576" s="1"/>
      <c r="P576" s="1"/>
      <c r="Q576" s="1"/>
      <c r="R576" s="1"/>
      <c r="S576" s="1"/>
      <c r="T576" s="1"/>
      <c r="U576" s="1"/>
      <c r="V576" s="1"/>
      <c r="W576" s="1"/>
      <c r="X576" s="1"/>
      <c r="Y576" s="1"/>
      <c r="Z576" s="1"/>
      <c r="AA576" s="1"/>
      <c r="AB576" s="1"/>
      <c r="AC576" s="1"/>
      <c r="AD576" s="1"/>
      <c r="AE576" s="1"/>
      <c r="AF576" s="1"/>
      <c r="AG576" s="1"/>
      <c r="AH576" s="1"/>
      <c r="AI576" s="1"/>
      <c r="AJ576" s="1"/>
      <c r="AK576" s="1"/>
      <c r="AL576" s="1"/>
      <c r="AM576" s="1"/>
      <c r="AN576" s="1"/>
      <c r="AO576" s="1"/>
      <c r="AP576" s="1"/>
      <c r="AQ576" s="1"/>
      <c r="AR576" s="1"/>
      <c r="AS576" s="1">
        <v>-5.5310000000000024</v>
      </c>
      <c r="AT576" s="1">
        <v>10.053999999999997</v>
      </c>
      <c r="AU576" s="1">
        <v>8.4389999999999965</v>
      </c>
      <c r="AV576" s="1">
        <v>-10.907</v>
      </c>
      <c r="AW576" s="1">
        <v>3.0570000000000004</v>
      </c>
      <c r="AX576" s="1">
        <v>-0.47499999999999787</v>
      </c>
      <c r="AY576" s="1">
        <v>0.85099999999999909</v>
      </c>
      <c r="AZ576" s="1">
        <v>19.02</v>
      </c>
      <c r="BA576" s="1">
        <v>13.409999999999998</v>
      </c>
      <c r="BB576" s="1">
        <v>13.586999999999998</v>
      </c>
      <c r="BC576" s="1">
        <v>0.72800000000000153</v>
      </c>
      <c r="BD576" s="1">
        <v>-11.61</v>
      </c>
      <c r="BE576" s="1">
        <v>-8.5069999999999979</v>
      </c>
      <c r="BF576" s="1">
        <v>-12.716000000000001</v>
      </c>
      <c r="BG576" s="1">
        <v>-2.7680000000000007</v>
      </c>
      <c r="BH576" s="1">
        <v>-3.0690000000000026</v>
      </c>
      <c r="BI576" s="1">
        <v>-2.4830000000000005</v>
      </c>
      <c r="BJ576" s="1">
        <v>12.786000000000001</v>
      </c>
      <c r="BK576" s="1">
        <v>18.938000000000002</v>
      </c>
      <c r="BL576" s="1">
        <v>17.612000000000002</v>
      </c>
      <c r="BM576" s="1">
        <v>24.384</v>
      </c>
      <c r="BN576" s="1">
        <v>10.291000000000004</v>
      </c>
      <c r="BO576" s="1">
        <v>-12.376000000000005</v>
      </c>
      <c r="BP576" s="1">
        <v>-8.294000000000004</v>
      </c>
      <c r="BQ576" s="1">
        <v>-22.271000000000001</v>
      </c>
      <c r="BR576" s="1">
        <v>0.52599999999999625</v>
      </c>
      <c r="BS576" s="1">
        <v>11.510000000000005</v>
      </c>
      <c r="BT576" s="1">
        <v>51.52300000000001</v>
      </c>
      <c r="BU576" s="1">
        <v>30.098999999999997</v>
      </c>
      <c r="BV576" s="1">
        <v>80.963999999999999</v>
      </c>
      <c r="BW576" s="1">
        <v>-4.9739999999999966</v>
      </c>
      <c r="BX576" s="1">
        <v>-27.579000000000008</v>
      </c>
      <c r="BY576" s="1">
        <v>-2.5929999999999964</v>
      </c>
      <c r="BZ576" s="1">
        <v>-64.19</v>
      </c>
      <c r="CA576" s="1">
        <v>19.68399999999999</v>
      </c>
      <c r="CB576" s="1">
        <v>-5.1499999999999986</v>
      </c>
      <c r="CC576" s="1">
        <v>-15.643000000000004</v>
      </c>
      <c r="CD576" s="1">
        <v>-12.284999999999997</v>
      </c>
      <c r="CE576" s="1">
        <v>-12.605999999999987</v>
      </c>
      <c r="CF576" s="1">
        <v>-4.213000000000001</v>
      </c>
      <c r="CG576" s="1">
        <v>-8.0169999999999995</v>
      </c>
      <c r="CH576" s="1">
        <v>-26.641000000000002</v>
      </c>
      <c r="CI576" s="1">
        <v>-41.14</v>
      </c>
      <c r="CJ576" s="1">
        <v>-21.497</v>
      </c>
      <c r="CK576" s="1">
        <v>-9.0929999999999982</v>
      </c>
      <c r="CL576" s="1">
        <v>-13.907000000000004</v>
      </c>
      <c r="CM576" s="1">
        <v>-7.5780000000000012</v>
      </c>
      <c r="CN576" s="1">
        <v>2.7379999999999995</v>
      </c>
      <c r="CO576" s="1">
        <v>-8.0489999999999977</v>
      </c>
      <c r="CP576" s="1">
        <v>7.4080000000000013</v>
      </c>
      <c r="CQ576" s="1">
        <v>18.814999999999998</v>
      </c>
      <c r="CR576" s="1">
        <v>-2.0960000000000001</v>
      </c>
      <c r="CS576" s="1">
        <v>4.3429999999999982</v>
      </c>
      <c r="CT576" s="1">
        <v>0.60500000000000043</v>
      </c>
      <c r="CU576" s="1">
        <v>-0.74899999999999878</v>
      </c>
      <c r="CV576" s="1">
        <v>2.9539999999999988</v>
      </c>
      <c r="CW576" s="1">
        <v>6.8340000000000014</v>
      </c>
      <c r="CX576" s="1">
        <v>13.642999999999997</v>
      </c>
      <c r="CY576" s="1">
        <v>20.883999999999997</v>
      </c>
      <c r="CZ576" s="1">
        <v>48.910000000000004</v>
      </c>
      <c r="DA576" s="1">
        <v>41.050000000000004</v>
      </c>
      <c r="DB576" s="1">
        <v>55.890000000000015</v>
      </c>
      <c r="DC576" s="1">
        <v>44.243000000000009</v>
      </c>
      <c r="DD576" s="1">
        <v>82.78</v>
      </c>
      <c r="DE576" s="1">
        <v>5.8590000000000018</v>
      </c>
      <c r="DF576" s="1">
        <v>21.179999999999993</v>
      </c>
      <c r="DG576" s="1">
        <v>33.311999999999998</v>
      </c>
      <c r="DH576" s="1">
        <v>-90.177999999999997</v>
      </c>
      <c r="DI576" s="1">
        <v>-26.167000000000009</v>
      </c>
      <c r="DJ576" s="1">
        <v>-83.373999999999995</v>
      </c>
      <c r="DK576" s="1">
        <v>-91.876000000000005</v>
      </c>
      <c r="DL576" s="1">
        <v>-30.321000000000002</v>
      </c>
      <c r="DM576" s="1">
        <v>4.9860000000000042</v>
      </c>
      <c r="DN576" s="1">
        <v>17.854999999999997</v>
      </c>
      <c r="DO576" s="1">
        <v>19.158000000000001</v>
      </c>
      <c r="DP576" s="1">
        <v>-18.985000000000003</v>
      </c>
      <c r="DQ576" s="1">
        <v>-38.709000000000003</v>
      </c>
      <c r="DR576" s="1">
        <v>-19.774999999999995</v>
      </c>
      <c r="DS576" s="1">
        <v>-38.388999999999996</v>
      </c>
      <c r="DT576" s="1">
        <v>4.8069999999999986</v>
      </c>
      <c r="DU576" s="1">
        <v>6.0099999999999962</v>
      </c>
      <c r="DV576" s="1">
        <v>-13.691000000000001</v>
      </c>
      <c r="DW576" s="1">
        <v>-1.6590000000000007</v>
      </c>
      <c r="DX576" s="1">
        <v>-2.7209999999999983</v>
      </c>
      <c r="DY576" s="1">
        <v>18.323</v>
      </c>
      <c r="DZ576" s="1">
        <v>5.1290000000000013</v>
      </c>
      <c r="EA576" s="1">
        <v>11.323999999999996</v>
      </c>
      <c r="EB576" s="1">
        <v>37.179000000000002</v>
      </c>
      <c r="EC576" s="1">
        <v>21.004999999999999</v>
      </c>
      <c r="ED576" s="1">
        <v>22.253999999999998</v>
      </c>
      <c r="EE576" s="1">
        <v>45.557999999999993</v>
      </c>
      <c r="EF576" s="1">
        <v>-16.057000000000002</v>
      </c>
      <c r="EG576" s="1">
        <v>18.516000000000005</v>
      </c>
      <c r="EH576" s="1">
        <v>7.6719999999999935</v>
      </c>
      <c r="EI576" s="1">
        <v>-17.222999999999999</v>
      </c>
      <c r="EJ576" s="1">
        <v>2.8420000000000059</v>
      </c>
      <c r="EK576" s="1">
        <v>-2.6480000000000103</v>
      </c>
      <c r="EL576" s="1">
        <v>34.783000000000001</v>
      </c>
      <c r="EM576" s="1">
        <v>-13.612999999999992</v>
      </c>
      <c r="EN576" s="1">
        <v>11.606999999999992</v>
      </c>
      <c r="EO576" s="1">
        <v>12.997000000000014</v>
      </c>
      <c r="EP576" s="1">
        <v>-47.384999999999991</v>
      </c>
      <c r="EQ576" s="1">
        <v>10.646999999999998</v>
      </c>
      <c r="ER576" s="1">
        <v>-6.0649999999999906</v>
      </c>
      <c r="ES576" s="1">
        <v>-16.406000000000013</v>
      </c>
      <c r="ET576" s="1">
        <v>38.283999999999992</v>
      </c>
      <c r="EU576" s="1">
        <v>-9.2519999999999953</v>
      </c>
      <c r="EV576" s="1">
        <v>-30.763000000000005</v>
      </c>
      <c r="EW576" s="1">
        <v>-44.95</v>
      </c>
      <c r="EX576" s="1">
        <v>-67.524000000000001</v>
      </c>
      <c r="EY576" s="1">
        <v>-39.554000000000002</v>
      </c>
      <c r="EZ576" s="1">
        <v>5.5060000000000002</v>
      </c>
      <c r="FA576" s="1">
        <v>-8.9399999999999942</v>
      </c>
      <c r="FB576" s="1">
        <v>-1.7680000000000007</v>
      </c>
      <c r="FC576" s="1">
        <v>0.24099999999999966</v>
      </c>
      <c r="FD576" s="1">
        <v>11.543999999999997</v>
      </c>
      <c r="FE576" s="1">
        <v>3.2429999999999986</v>
      </c>
      <c r="FF576" s="1">
        <v>12.968000000000002</v>
      </c>
      <c r="FG576" s="1">
        <v>26.287000000000003</v>
      </c>
      <c r="FH576" s="1">
        <v>2.2609999999999992</v>
      </c>
      <c r="FI576" s="1">
        <v>89.524000000000001</v>
      </c>
      <c r="FJ576" s="1">
        <v>15.298999999999999</v>
      </c>
      <c r="FK576" s="1">
        <v>31.263999999999999</v>
      </c>
      <c r="FL576" s="1">
        <v>15.092000000000002</v>
      </c>
      <c r="FM576" s="1">
        <v>-1.1359999999999957</v>
      </c>
      <c r="FN576" s="1">
        <v>-18.898000000000003</v>
      </c>
      <c r="FO576" s="1">
        <v>-5.0049999999999955</v>
      </c>
      <c r="FP576" s="1">
        <v>-17.195</v>
      </c>
      <c r="FQ576" s="3"/>
    </row>
    <row r="577" spans="2:173" x14ac:dyDescent="0.25">
      <c r="B577" s="3" t="s">
        <v>361</v>
      </c>
      <c r="C577" s="3"/>
      <c r="D577" s="1"/>
      <c r="E577" s="1"/>
      <c r="F577" s="1"/>
      <c r="G577" s="1"/>
      <c r="H577" s="1"/>
      <c r="I577" s="1"/>
      <c r="J577" s="1"/>
      <c r="K577" s="1"/>
      <c r="L577" s="1"/>
      <c r="M577" s="1"/>
      <c r="N577" s="1"/>
      <c r="O577" s="1"/>
      <c r="P577" s="1"/>
      <c r="Q577" s="1"/>
      <c r="R577" s="1"/>
      <c r="S577" s="1"/>
      <c r="T577" s="1"/>
      <c r="U577" s="1"/>
      <c r="V577" s="1"/>
      <c r="W577" s="1"/>
      <c r="X577" s="1"/>
      <c r="Y577" s="1"/>
      <c r="Z577" s="1"/>
      <c r="AA577" s="1"/>
      <c r="AB577" s="1"/>
      <c r="AC577" s="1"/>
      <c r="AD577" s="1"/>
      <c r="AE577" s="1"/>
      <c r="AF577" s="1"/>
      <c r="AG577" s="1"/>
      <c r="AH577" s="1"/>
      <c r="AI577" s="1"/>
      <c r="AJ577" s="1"/>
      <c r="AK577" s="1"/>
      <c r="AL577" s="1"/>
      <c r="AM577" s="1"/>
      <c r="AN577" s="1"/>
      <c r="AO577" s="1"/>
      <c r="AP577" s="1"/>
      <c r="AQ577" s="1"/>
      <c r="AR577" s="1"/>
      <c r="AS577" s="1">
        <v>-701.73500000000013</v>
      </c>
      <c r="AT577" s="1">
        <v>-617.63400000000001</v>
      </c>
      <c r="AU577" s="1">
        <v>-595.68599999999981</v>
      </c>
      <c r="AV577" s="1">
        <v>-105.4860000000001</v>
      </c>
      <c r="AW577" s="1">
        <v>-240.35100000000006</v>
      </c>
      <c r="AX577" s="1">
        <v>194.60299999999995</v>
      </c>
      <c r="AY577" s="1">
        <v>150.59899999999993</v>
      </c>
      <c r="AZ577" s="1">
        <v>190.35800000000006</v>
      </c>
      <c r="BA577" s="1">
        <v>282.47500000000002</v>
      </c>
      <c r="BB577" s="1">
        <v>-137.26400000000001</v>
      </c>
      <c r="BC577" s="1">
        <v>-126.93299999999988</v>
      </c>
      <c r="BD577" s="1">
        <v>-102.33600000000001</v>
      </c>
      <c r="BE577" s="1">
        <v>-56.485000000000014</v>
      </c>
      <c r="BF577" s="1">
        <v>265.91000000000008</v>
      </c>
      <c r="BG577" s="1">
        <v>216.08799999999997</v>
      </c>
      <c r="BH577" s="1">
        <v>269.0379999999999</v>
      </c>
      <c r="BI577" s="1">
        <v>294.67200000000003</v>
      </c>
      <c r="BJ577" s="1">
        <v>220.47399999999993</v>
      </c>
      <c r="BK577" s="1">
        <v>656.23699999999985</v>
      </c>
      <c r="BL577" s="1">
        <v>429.99600000000009</v>
      </c>
      <c r="BM577" s="1">
        <v>544.40599999999995</v>
      </c>
      <c r="BN577" s="1">
        <v>402.32600000000002</v>
      </c>
      <c r="BO577" s="1">
        <v>521.68300000000022</v>
      </c>
      <c r="BP577" s="1">
        <v>295.96799999999985</v>
      </c>
      <c r="BQ577" s="1">
        <v>527.49500000000012</v>
      </c>
      <c r="BR577" s="1">
        <v>592.57200000000012</v>
      </c>
      <c r="BS577" s="1">
        <v>1563.75</v>
      </c>
      <c r="BT577" s="1">
        <v>1159.242</v>
      </c>
      <c r="BU577" s="1">
        <v>1395.67</v>
      </c>
      <c r="BV577" s="1">
        <v>1569.07</v>
      </c>
      <c r="BW577" s="1">
        <v>2627.6579999999994</v>
      </c>
      <c r="BX577" s="1">
        <v>1229.377</v>
      </c>
      <c r="BY577" s="1">
        <v>1161.3889999999992</v>
      </c>
      <c r="BZ577" s="1">
        <v>1447.7399999999998</v>
      </c>
      <c r="CA577" s="1">
        <v>-1759.9399999999987</v>
      </c>
      <c r="CB577" s="1">
        <v>-401.5029999999997</v>
      </c>
      <c r="CC577" s="1">
        <v>-1218.9799999999991</v>
      </c>
      <c r="CD577" s="1">
        <v>-2142.7309999999998</v>
      </c>
      <c r="CE577" s="1">
        <v>-1861.8270000000011</v>
      </c>
      <c r="CF577" s="1">
        <v>-1717.7660000000001</v>
      </c>
      <c r="CG577" s="1">
        <v>-1802.4740000000002</v>
      </c>
      <c r="CH577" s="1">
        <v>-1690.1220000000003</v>
      </c>
      <c r="CI577" s="1">
        <v>-1116.5029999999997</v>
      </c>
      <c r="CJ577" s="1">
        <v>-909.45499999999993</v>
      </c>
      <c r="CK577" s="1">
        <v>-632.6110000000001</v>
      </c>
      <c r="CL577" s="1">
        <v>-401.25999999999976</v>
      </c>
      <c r="CM577" s="1">
        <v>-152.06400000000008</v>
      </c>
      <c r="CN577" s="1">
        <v>-84.527000000000044</v>
      </c>
      <c r="CO577" s="1">
        <v>92.854999999999905</v>
      </c>
      <c r="CP577" s="1">
        <v>217.92900000000009</v>
      </c>
      <c r="CQ577" s="1">
        <v>266.10599999999999</v>
      </c>
      <c r="CR577" s="1">
        <v>470.80999999999995</v>
      </c>
      <c r="CS577" s="1">
        <v>605.73300000000029</v>
      </c>
      <c r="CT577" s="1">
        <v>760.84999999999991</v>
      </c>
      <c r="CU577" s="1">
        <v>1610.7080000000001</v>
      </c>
      <c r="CV577" s="1">
        <v>1394.4170000000004</v>
      </c>
      <c r="CW577" s="1">
        <v>1806.3529999999998</v>
      </c>
      <c r="CX577" s="1">
        <v>2307.0420000000004</v>
      </c>
      <c r="CY577" s="1">
        <v>2963.759</v>
      </c>
      <c r="CZ577" s="1">
        <v>4185.08</v>
      </c>
      <c r="DA577" s="1">
        <v>5308.3379999999997</v>
      </c>
      <c r="DB577" s="1">
        <v>4768.0559999999996</v>
      </c>
      <c r="DC577" s="1">
        <v>2372.152000000001</v>
      </c>
      <c r="DD577" s="1">
        <v>-649.71200000000044</v>
      </c>
      <c r="DE577" s="1">
        <v>-3167.0859999999993</v>
      </c>
      <c r="DF577" s="1">
        <v>-3486.8779999999997</v>
      </c>
      <c r="DG577" s="1">
        <v>-3941.648000000001</v>
      </c>
      <c r="DH577" s="1">
        <v>-2603.7959999999994</v>
      </c>
      <c r="DI577" s="1">
        <v>-2667.0879999999997</v>
      </c>
      <c r="DJ577" s="1">
        <v>-2614.8520000000003</v>
      </c>
      <c r="DK577" s="1">
        <v>-1920.5519999999997</v>
      </c>
      <c r="DL577" s="1">
        <v>-1494.3320000000003</v>
      </c>
      <c r="DM577" s="1">
        <v>-665.21300000000019</v>
      </c>
      <c r="DN577" s="1">
        <v>-751.58400000000029</v>
      </c>
      <c r="DO577" s="1">
        <v>-1067.9590000000005</v>
      </c>
      <c r="DP577" s="1">
        <v>-525.65200000000004</v>
      </c>
      <c r="DQ577" s="1">
        <v>-764.95</v>
      </c>
      <c r="DR577" s="1">
        <v>-749.29499999999962</v>
      </c>
      <c r="DS577" s="1">
        <v>-324.20799999999963</v>
      </c>
      <c r="DT577" s="1">
        <v>-464.42099999999994</v>
      </c>
      <c r="DU577" s="1">
        <v>-337.44200000000001</v>
      </c>
      <c r="DV577" s="1">
        <v>-183.28600000000017</v>
      </c>
      <c r="DW577" s="1">
        <v>-21.009999999999991</v>
      </c>
      <c r="DX577" s="1">
        <v>-154.9250000000003</v>
      </c>
      <c r="DY577" s="1">
        <v>153.89300000000003</v>
      </c>
      <c r="DZ577" s="1">
        <v>222.84400000000016</v>
      </c>
      <c r="EA577" s="1">
        <v>576.73499999999967</v>
      </c>
      <c r="EB577" s="1">
        <v>1103.1790000000003</v>
      </c>
      <c r="EC577" s="1">
        <v>1085.3619999999999</v>
      </c>
      <c r="ED577" s="1">
        <v>957.70199999999977</v>
      </c>
      <c r="EE577" s="1">
        <v>680.22800000000007</v>
      </c>
      <c r="EF577" s="1">
        <v>-284.57100000000014</v>
      </c>
      <c r="EG577" s="1">
        <v>-209.52399999999989</v>
      </c>
      <c r="EH577" s="1">
        <v>-431.50799999999981</v>
      </c>
      <c r="EI577" s="1">
        <v>-197.26099999999997</v>
      </c>
      <c r="EJ577" s="1">
        <v>-147.08000000000015</v>
      </c>
      <c r="EK577" s="1">
        <v>-492.65200000000004</v>
      </c>
      <c r="EL577" s="1">
        <v>-387.38400000000001</v>
      </c>
      <c r="EM577" s="1">
        <v>-514.91299999999978</v>
      </c>
      <c r="EN577" s="1">
        <v>54.707000000000107</v>
      </c>
      <c r="EO577" s="1">
        <v>386.64699999999993</v>
      </c>
      <c r="EP577" s="1">
        <v>988.00099999999975</v>
      </c>
      <c r="EQ577" s="1">
        <v>619.94100000000003</v>
      </c>
      <c r="ER577" s="1">
        <v>1339.171</v>
      </c>
      <c r="ES577" s="1">
        <v>2342.3179999999998</v>
      </c>
      <c r="ET577" s="1">
        <v>915.23</v>
      </c>
      <c r="EU577" s="1">
        <v>594.22699999999986</v>
      </c>
      <c r="EV577" s="1">
        <v>-1211.6020000000003</v>
      </c>
      <c r="EW577" s="1">
        <v>-2924.0539999999992</v>
      </c>
      <c r="EX577" s="1">
        <v>-2299.7190000000001</v>
      </c>
      <c r="EY577" s="1">
        <v>-2197.7359999999999</v>
      </c>
      <c r="EZ577" s="1">
        <v>-935.66599999999983</v>
      </c>
      <c r="FA577" s="1">
        <v>-416.82700000000011</v>
      </c>
      <c r="FB577" s="1">
        <v>161.2940000000001</v>
      </c>
      <c r="FC577" s="1">
        <v>835.80799999999999</v>
      </c>
      <c r="FD577" s="1">
        <v>954.78000000000031</v>
      </c>
      <c r="FE577" s="1">
        <v>1136.0269999999996</v>
      </c>
      <c r="FF577" s="1">
        <v>1391.942</v>
      </c>
      <c r="FG577" s="1">
        <v>1244.0330000000001</v>
      </c>
      <c r="FH577" s="1">
        <v>878.17099999999982</v>
      </c>
      <c r="FI577" s="1">
        <v>1020.3920000000003</v>
      </c>
      <c r="FJ577" s="1">
        <v>1064.2349999999997</v>
      </c>
      <c r="FK577" s="1">
        <v>595.26400000000012</v>
      </c>
      <c r="FL577" s="1">
        <v>535.74199999999973</v>
      </c>
      <c r="FM577" s="1">
        <v>415.89300000000003</v>
      </c>
      <c r="FN577" s="1">
        <v>-2.8240000000000691</v>
      </c>
      <c r="FO577" s="1">
        <v>164.471</v>
      </c>
      <c r="FP577" s="1">
        <v>277.14400000000023</v>
      </c>
      <c r="FQ577" s="3"/>
    </row>
    <row r="578" spans="2:173" x14ac:dyDescent="0.25">
      <c r="B578" s="3" t="s">
        <v>360</v>
      </c>
      <c r="C578" s="3"/>
      <c r="D578" s="1"/>
      <c r="E578" s="1"/>
      <c r="F578" s="1"/>
      <c r="G578" s="1"/>
      <c r="H578" s="1"/>
      <c r="I578" s="1"/>
      <c r="J578" s="1"/>
      <c r="K578" s="1"/>
      <c r="L578" s="1"/>
      <c r="M578" s="1"/>
      <c r="N578" s="1"/>
      <c r="O578" s="1"/>
      <c r="P578" s="1"/>
      <c r="Q578" s="1"/>
      <c r="R578" s="1"/>
      <c r="S578" s="1"/>
      <c r="T578" s="1"/>
      <c r="U578" s="1"/>
      <c r="V578" s="1"/>
      <c r="W578" s="1"/>
      <c r="X578" s="1"/>
      <c r="Y578" s="1"/>
      <c r="Z578" s="1"/>
      <c r="AA578" s="1"/>
      <c r="AB578" s="1"/>
      <c r="AC578" s="1"/>
      <c r="AD578" s="1"/>
      <c r="AE578" s="1"/>
      <c r="AF578" s="1"/>
      <c r="AG578" s="1"/>
      <c r="AH578" s="1"/>
      <c r="AI578" s="1"/>
      <c r="AJ578" s="1"/>
      <c r="AK578" s="1"/>
      <c r="AL578" s="1"/>
      <c r="AM578" s="1"/>
      <c r="AN578" s="1"/>
      <c r="AO578" s="1"/>
      <c r="AP578" s="1"/>
      <c r="AQ578" s="1"/>
      <c r="AR578" s="1"/>
      <c r="AS578" s="1">
        <v>-585.125</v>
      </c>
      <c r="AT578" s="1">
        <v>-561.64799999999991</v>
      </c>
      <c r="AU578" s="1">
        <v>-508.06700000000001</v>
      </c>
      <c r="AV578" s="1">
        <v>-101.07300000000009</v>
      </c>
      <c r="AW578" s="1">
        <v>-146.69900000000007</v>
      </c>
      <c r="AX578" s="1">
        <v>26.960000000000036</v>
      </c>
      <c r="AY578" s="1">
        <v>146.37800000000004</v>
      </c>
      <c r="AZ578" s="1">
        <v>175.83400000000006</v>
      </c>
      <c r="BA578" s="1">
        <v>152.94000000000005</v>
      </c>
      <c r="BB578" s="1">
        <v>9.3629999999999427</v>
      </c>
      <c r="BC578" s="1">
        <v>-91.832000000000107</v>
      </c>
      <c r="BD578" s="1">
        <v>-111.70200000000006</v>
      </c>
      <c r="BE578" s="1">
        <v>-68.351999999999975</v>
      </c>
      <c r="BF578" s="1">
        <v>229.31799999999998</v>
      </c>
      <c r="BG578" s="1">
        <v>121.36900000000003</v>
      </c>
      <c r="BH578" s="1">
        <v>15.675000000000011</v>
      </c>
      <c r="BI578" s="1">
        <v>129.06499999999994</v>
      </c>
      <c r="BJ578" s="1">
        <v>-34.100999999999885</v>
      </c>
      <c r="BK578" s="1">
        <v>438.91800000000001</v>
      </c>
      <c r="BL578" s="1">
        <v>429.34900000000005</v>
      </c>
      <c r="BM578" s="1">
        <v>455.33799999999997</v>
      </c>
      <c r="BN578" s="1">
        <v>536.53899999999999</v>
      </c>
      <c r="BO578" s="1">
        <v>428.90300000000002</v>
      </c>
      <c r="BP578" s="1">
        <v>416.19200000000001</v>
      </c>
      <c r="BQ578" s="1">
        <v>649.12100000000009</v>
      </c>
      <c r="BR578" s="1">
        <v>661.79</v>
      </c>
      <c r="BS578" s="1">
        <v>1812.3229999999996</v>
      </c>
      <c r="BT578" s="1">
        <v>1164.2140000000002</v>
      </c>
      <c r="BU578" s="1">
        <v>1382.6890000000001</v>
      </c>
      <c r="BV578" s="1">
        <v>1471.9929999999999</v>
      </c>
      <c r="BW578" s="1">
        <v>2396.3910000000001</v>
      </c>
      <c r="BX578" s="1">
        <v>985.76099999999997</v>
      </c>
      <c r="BY578" s="1">
        <v>740.24900000000025</v>
      </c>
      <c r="BZ578" s="1">
        <v>507.0329999999999</v>
      </c>
      <c r="CA578" s="1">
        <v>-2009.2329999999997</v>
      </c>
      <c r="CB578" s="1">
        <v>-701.99300000000039</v>
      </c>
      <c r="CC578" s="1">
        <v>-1092.5410000000006</v>
      </c>
      <c r="CD578" s="1">
        <v>-1495.9679999999998</v>
      </c>
      <c r="CE578" s="1">
        <v>-1801.8700000000003</v>
      </c>
      <c r="CF578" s="1">
        <v>-1528.9219999999996</v>
      </c>
      <c r="CG578" s="1">
        <v>-1389.2859999999996</v>
      </c>
      <c r="CH578" s="1">
        <v>-1252.8140000000001</v>
      </c>
      <c r="CI578" s="1">
        <v>-557.91199999999958</v>
      </c>
      <c r="CJ578" s="1">
        <v>-379.47600000000034</v>
      </c>
      <c r="CK578" s="1">
        <v>-587.79700000000014</v>
      </c>
      <c r="CL578" s="1">
        <v>-248.07999999999993</v>
      </c>
      <c r="CM578" s="1">
        <v>40.199999999999818</v>
      </c>
      <c r="CN578" s="1">
        <v>-103.2679999999998</v>
      </c>
      <c r="CO578" s="1">
        <v>111.88000000000011</v>
      </c>
      <c r="CP578" s="1">
        <v>114.221</v>
      </c>
      <c r="CQ578" s="1">
        <v>97.942999999999984</v>
      </c>
      <c r="CR578" s="1">
        <v>453.5659999999998</v>
      </c>
      <c r="CS578" s="1">
        <v>612.26499999999999</v>
      </c>
      <c r="CT578" s="1">
        <v>759.54700000000003</v>
      </c>
      <c r="CU578" s="1">
        <v>1513.6200000000003</v>
      </c>
      <c r="CV578" s="1">
        <v>1337.835</v>
      </c>
      <c r="CW578" s="1">
        <v>1616.5969999999998</v>
      </c>
      <c r="CX578" s="1">
        <v>2055.3609999999999</v>
      </c>
      <c r="CY578" s="1">
        <v>2805.2019999999993</v>
      </c>
      <c r="CZ578" s="1">
        <v>4085.248</v>
      </c>
      <c r="DA578" s="1">
        <v>4989.6220000000003</v>
      </c>
      <c r="DB578" s="1">
        <v>4359.0629999999983</v>
      </c>
      <c r="DC578" s="1">
        <v>1869.33</v>
      </c>
      <c r="DD578" s="1">
        <v>-853.90499999999975</v>
      </c>
      <c r="DE578" s="1">
        <v>-2811.5150000000003</v>
      </c>
      <c r="DF578" s="1">
        <v>-3055.4779999999992</v>
      </c>
      <c r="DG578" s="1">
        <v>-3370.677999999999</v>
      </c>
      <c r="DH578" s="1">
        <v>-2744.0160000000005</v>
      </c>
      <c r="DI578" s="1">
        <v>-2585.9079999999999</v>
      </c>
      <c r="DJ578" s="1">
        <v>-2492.3629999999994</v>
      </c>
      <c r="DK578" s="1">
        <v>-1891.7110000000002</v>
      </c>
      <c r="DL578" s="1">
        <v>-1008.7249999999997</v>
      </c>
      <c r="DM578" s="1">
        <v>-686.32900000000018</v>
      </c>
      <c r="DN578" s="1">
        <v>-818.60900000000038</v>
      </c>
      <c r="DO578" s="1">
        <v>-959.17500000000018</v>
      </c>
      <c r="DP578" s="1">
        <v>-525.41399999999999</v>
      </c>
      <c r="DQ578" s="1">
        <v>-747.26499999999987</v>
      </c>
      <c r="DR578" s="1">
        <v>-673.16</v>
      </c>
      <c r="DS578" s="1">
        <v>-345.18200000000002</v>
      </c>
      <c r="DT578" s="1">
        <v>-515.05799999999988</v>
      </c>
      <c r="DU578" s="1">
        <v>-310.90699999999993</v>
      </c>
      <c r="DV578" s="1">
        <v>-84.257999999999925</v>
      </c>
      <c r="DW578" s="1">
        <v>-54.215000000000146</v>
      </c>
      <c r="DX578" s="1">
        <v>-105.55600000000015</v>
      </c>
      <c r="DY578" s="1">
        <v>105.76300000000015</v>
      </c>
      <c r="DZ578" s="1">
        <v>140.61400000000003</v>
      </c>
      <c r="EA578" s="1">
        <v>520.22300000000018</v>
      </c>
      <c r="EB578" s="1">
        <v>901.65200000000004</v>
      </c>
      <c r="EC578" s="1">
        <v>868.4849999999999</v>
      </c>
      <c r="ED578" s="1">
        <v>900.40899999999988</v>
      </c>
      <c r="EE578" s="1">
        <v>602.51000000000022</v>
      </c>
      <c r="EF578" s="1">
        <v>-216.25600000000009</v>
      </c>
      <c r="EG578" s="1">
        <v>-99.605999999999995</v>
      </c>
      <c r="EH578" s="1">
        <v>-386.56500000000005</v>
      </c>
      <c r="EI578" s="1">
        <v>-415.88700000000017</v>
      </c>
      <c r="EJ578" s="1">
        <v>-102.15599999999972</v>
      </c>
      <c r="EK578" s="1">
        <v>-410.13000000000011</v>
      </c>
      <c r="EL578" s="1">
        <v>-338.37400000000002</v>
      </c>
      <c r="EM578" s="1">
        <v>-116.36400000000049</v>
      </c>
      <c r="EN578" s="1">
        <v>118.68899999999985</v>
      </c>
      <c r="EO578" s="1">
        <v>370.38300000000027</v>
      </c>
      <c r="EP578" s="1">
        <v>870.3910000000003</v>
      </c>
      <c r="EQ578" s="1">
        <v>662.47800000000052</v>
      </c>
      <c r="ER578" s="1">
        <v>1274.1840000000002</v>
      </c>
      <c r="ES578" s="1">
        <v>2126.9189999999999</v>
      </c>
      <c r="ET578" s="1">
        <v>798.36400000000003</v>
      </c>
      <c r="EU578" s="1">
        <v>361.09199999999964</v>
      </c>
      <c r="EV578" s="1">
        <v>-1217.7950000000001</v>
      </c>
      <c r="EW578" s="1">
        <v>-2654.1039999999998</v>
      </c>
      <c r="EX578" s="1">
        <v>-2058.2049999999999</v>
      </c>
      <c r="EY578" s="1">
        <v>-2016.3089999999997</v>
      </c>
      <c r="EZ578" s="1">
        <v>-838.28100000000018</v>
      </c>
      <c r="FA578" s="1">
        <v>-361.44100000000014</v>
      </c>
      <c r="FB578" s="1">
        <v>189.70999999999981</v>
      </c>
      <c r="FC578" s="1">
        <v>864.79899999999986</v>
      </c>
      <c r="FD578" s="1">
        <v>950.71399999999994</v>
      </c>
      <c r="FE578" s="1">
        <v>1091.098</v>
      </c>
      <c r="FF578" s="1">
        <v>1249.8960000000002</v>
      </c>
      <c r="FG578" s="1">
        <v>1103.8150000000003</v>
      </c>
      <c r="FH578" s="1">
        <v>870.24500000000012</v>
      </c>
      <c r="FI578" s="1">
        <v>960.50299999999993</v>
      </c>
      <c r="FJ578" s="1">
        <v>1066.1539999999995</v>
      </c>
      <c r="FK578" s="1">
        <v>725.17099999999982</v>
      </c>
      <c r="FL578" s="1">
        <v>540.03499999999985</v>
      </c>
      <c r="FM578" s="1">
        <v>499.11599999999999</v>
      </c>
      <c r="FN578" s="1">
        <v>57.831000000000131</v>
      </c>
      <c r="FO578" s="1">
        <v>139.47900000000027</v>
      </c>
      <c r="FP578" s="1">
        <v>206.0010000000002</v>
      </c>
      <c r="FQ578" s="3"/>
    </row>
    <row r="579" spans="2:173" x14ac:dyDescent="0.25">
      <c r="B579" s="3" t="s">
        <v>359</v>
      </c>
      <c r="C579" s="3"/>
      <c r="D579" s="1"/>
      <c r="E579" s="1"/>
      <c r="F579" s="1"/>
      <c r="G579" s="1"/>
      <c r="H579" s="1"/>
      <c r="I579" s="1"/>
      <c r="J579" s="1"/>
      <c r="K579" s="1"/>
      <c r="L579" s="1"/>
      <c r="M579" s="1"/>
      <c r="N579" s="1"/>
      <c r="O579" s="1"/>
      <c r="P579" s="1"/>
      <c r="Q579" s="1"/>
      <c r="R579" s="1"/>
      <c r="S579" s="1"/>
      <c r="T579" s="1"/>
      <c r="U579" s="1"/>
      <c r="V579" s="1"/>
      <c r="W579" s="1"/>
      <c r="X579" s="1"/>
      <c r="Y579" s="1"/>
      <c r="Z579" s="1"/>
      <c r="AA579" s="1"/>
      <c r="AB579" s="1"/>
      <c r="AC579" s="1"/>
      <c r="AD579" s="1"/>
      <c r="AE579" s="1"/>
      <c r="AF579" s="1"/>
      <c r="AG579" s="1"/>
      <c r="AH579" s="1"/>
      <c r="AI579" s="1"/>
      <c r="AJ579" s="1"/>
      <c r="AK579" s="1"/>
      <c r="AL579" s="1"/>
      <c r="AM579" s="1"/>
      <c r="AN579" s="1"/>
      <c r="AO579" s="1"/>
      <c r="AP579" s="1"/>
      <c r="AQ579" s="1"/>
      <c r="AR579" s="1"/>
      <c r="AS579" s="1">
        <v>-116.61000000000001</v>
      </c>
      <c r="AT579" s="1">
        <v>-55.985999999999997</v>
      </c>
      <c r="AU579" s="1">
        <v>-87.619000000000014</v>
      </c>
      <c r="AV579" s="1">
        <v>-4.4130000000000038</v>
      </c>
      <c r="AW579" s="1">
        <v>-93.651999999999987</v>
      </c>
      <c r="AX579" s="1">
        <v>167.643</v>
      </c>
      <c r="AY579" s="1">
        <v>4.2209999999999894</v>
      </c>
      <c r="AZ579" s="1">
        <v>14.524000000000001</v>
      </c>
      <c r="BA579" s="1">
        <v>129.535</v>
      </c>
      <c r="BB579" s="1">
        <v>-146.62700000000001</v>
      </c>
      <c r="BC579" s="1">
        <v>-35.100999999999985</v>
      </c>
      <c r="BD579" s="1">
        <v>9.3659999999999997</v>
      </c>
      <c r="BE579" s="1">
        <v>11.867000000000004</v>
      </c>
      <c r="BF579" s="1">
        <v>36.592000000000006</v>
      </c>
      <c r="BG579" s="1">
        <v>94.719000000000008</v>
      </c>
      <c r="BH579" s="1">
        <v>253.36299999999997</v>
      </c>
      <c r="BI579" s="1">
        <v>165.607</v>
      </c>
      <c r="BJ579" s="1">
        <v>254.57500000000002</v>
      </c>
      <c r="BK579" s="1">
        <v>217.31900000000002</v>
      </c>
      <c r="BL579" s="1">
        <v>0.6470000000000482</v>
      </c>
      <c r="BM579" s="1">
        <v>89.067999999999955</v>
      </c>
      <c r="BN579" s="1">
        <v>-134.21300000000002</v>
      </c>
      <c r="BO579" s="1">
        <v>92.779999999999973</v>
      </c>
      <c r="BP579" s="1">
        <v>-120.22400000000005</v>
      </c>
      <c r="BQ579" s="1">
        <v>-121.62599999999998</v>
      </c>
      <c r="BR579" s="1">
        <v>-69.218000000000004</v>
      </c>
      <c r="BS579" s="1">
        <v>-248.57300000000001</v>
      </c>
      <c r="BT579" s="1">
        <v>-4.97199999999998</v>
      </c>
      <c r="BU579" s="1">
        <v>12.980999999999995</v>
      </c>
      <c r="BV579" s="1">
        <v>97.077000000000012</v>
      </c>
      <c r="BW579" s="1">
        <v>231.26700000000002</v>
      </c>
      <c r="BX579" s="1">
        <v>243.61599999999999</v>
      </c>
      <c r="BY579" s="1">
        <v>421.14000000000004</v>
      </c>
      <c r="BZ579" s="1">
        <v>940.70699999999999</v>
      </c>
      <c r="CA579" s="1">
        <v>249.29300000000006</v>
      </c>
      <c r="CB579" s="1">
        <v>300.49000000000007</v>
      </c>
      <c r="CC579" s="1">
        <v>-126.43899999999996</v>
      </c>
      <c r="CD579" s="1">
        <v>-646.76299999999992</v>
      </c>
      <c r="CE579" s="1">
        <v>-59.956999999999994</v>
      </c>
      <c r="CF579" s="1">
        <v>-188.84400000000005</v>
      </c>
      <c r="CG579" s="1">
        <v>-413.18800000000005</v>
      </c>
      <c r="CH579" s="1">
        <v>-437.30799999999999</v>
      </c>
      <c r="CI579" s="1">
        <v>-558.59100000000012</v>
      </c>
      <c r="CJ579" s="1">
        <v>-529.97900000000004</v>
      </c>
      <c r="CK579" s="1">
        <v>-44.814000000000007</v>
      </c>
      <c r="CL579" s="1">
        <v>-153.17999999999995</v>
      </c>
      <c r="CM579" s="1">
        <v>-192.26400000000001</v>
      </c>
      <c r="CN579" s="1">
        <v>18.741</v>
      </c>
      <c r="CO579" s="1">
        <v>-19.025000000000006</v>
      </c>
      <c r="CP579" s="1">
        <v>103.708</v>
      </c>
      <c r="CQ579" s="1">
        <v>168.16300000000001</v>
      </c>
      <c r="CR579" s="1">
        <v>17.243999999999993</v>
      </c>
      <c r="CS579" s="1">
        <v>-6.5319999999999965</v>
      </c>
      <c r="CT579" s="1">
        <v>1.3029999999999902</v>
      </c>
      <c r="CU579" s="1">
        <v>97.087999999999994</v>
      </c>
      <c r="CV579" s="1">
        <v>56.582000000000015</v>
      </c>
      <c r="CW579" s="1">
        <v>189.756</v>
      </c>
      <c r="CX579" s="1">
        <v>251.68100000000001</v>
      </c>
      <c r="CY579" s="1">
        <v>158.55700000000002</v>
      </c>
      <c r="CZ579" s="1">
        <v>99.832000000000008</v>
      </c>
      <c r="DA579" s="1">
        <v>318.71599999999995</v>
      </c>
      <c r="DB579" s="1">
        <v>408.99300000000005</v>
      </c>
      <c r="DC579" s="1">
        <v>502.82199999999995</v>
      </c>
      <c r="DD579" s="1">
        <v>204.19299999999998</v>
      </c>
      <c r="DE579" s="1">
        <v>-355.57099999999997</v>
      </c>
      <c r="DF579" s="1">
        <v>-431.40000000000009</v>
      </c>
      <c r="DG579" s="1">
        <v>-570.97</v>
      </c>
      <c r="DH579" s="1">
        <v>140.21999999999997</v>
      </c>
      <c r="DI579" s="1">
        <v>-81.179999999999978</v>
      </c>
      <c r="DJ579" s="1">
        <v>-122.48899999999998</v>
      </c>
      <c r="DK579" s="1">
        <v>-28.84099999999998</v>
      </c>
      <c r="DL579" s="1">
        <v>-485.60699999999997</v>
      </c>
      <c r="DM579" s="1">
        <v>21.116</v>
      </c>
      <c r="DN579" s="1">
        <v>67.024999999999977</v>
      </c>
      <c r="DO579" s="1">
        <v>-108.78400000000001</v>
      </c>
      <c r="DP579" s="1">
        <v>-0.23799999999999955</v>
      </c>
      <c r="DQ579" s="1">
        <v>-17.685000000000016</v>
      </c>
      <c r="DR579" s="1">
        <v>-76.134999999999991</v>
      </c>
      <c r="DS579" s="1">
        <v>20.974000000000018</v>
      </c>
      <c r="DT579" s="1">
        <v>50.636999999999993</v>
      </c>
      <c r="DU579" s="1">
        <v>-26.534999999999997</v>
      </c>
      <c r="DV579" s="1">
        <v>-99.027999999999992</v>
      </c>
      <c r="DW579" s="1">
        <v>33.204999999999998</v>
      </c>
      <c r="DX579" s="1">
        <v>-49.369</v>
      </c>
      <c r="DY579" s="1">
        <v>48.129999999999995</v>
      </c>
      <c r="DZ579" s="1">
        <v>82.22999999999999</v>
      </c>
      <c r="EA579" s="1">
        <v>56.512</v>
      </c>
      <c r="EB579" s="1">
        <v>201.52699999999999</v>
      </c>
      <c r="EC579" s="1">
        <v>216.87700000000001</v>
      </c>
      <c r="ED579" s="1">
        <v>57.292999999999978</v>
      </c>
      <c r="EE579" s="1">
        <v>77.717999999999961</v>
      </c>
      <c r="EF579" s="1">
        <v>-68.314999999999969</v>
      </c>
      <c r="EG579" s="1">
        <v>-109.91800000000001</v>
      </c>
      <c r="EH579" s="1">
        <v>-44.942999999999984</v>
      </c>
      <c r="EI579" s="1">
        <v>218.62600000000009</v>
      </c>
      <c r="EJ579" s="1">
        <v>-44.924000000000007</v>
      </c>
      <c r="EK579" s="1">
        <v>-82.521999999999991</v>
      </c>
      <c r="EL579" s="1">
        <v>-49.009999999999991</v>
      </c>
      <c r="EM579" s="1">
        <v>-398.54900000000009</v>
      </c>
      <c r="EN579" s="1">
        <v>-63.982000000000006</v>
      </c>
      <c r="EO579" s="1">
        <v>16.26400000000001</v>
      </c>
      <c r="EP579" s="1">
        <v>117.60999999999999</v>
      </c>
      <c r="EQ579" s="1">
        <v>-42.536999999999992</v>
      </c>
      <c r="ER579" s="1">
        <v>64.986999999999995</v>
      </c>
      <c r="ES579" s="1">
        <v>215.399</v>
      </c>
      <c r="ET579" s="1">
        <v>116.86600000000001</v>
      </c>
      <c r="EU579" s="1">
        <v>233.13499999999999</v>
      </c>
      <c r="EV579" s="1">
        <v>6.1929999999999978</v>
      </c>
      <c r="EW579" s="1">
        <v>-269.95000000000005</v>
      </c>
      <c r="EX579" s="1">
        <v>-241.51400000000001</v>
      </c>
      <c r="EY579" s="1">
        <v>-181.42699999999999</v>
      </c>
      <c r="EZ579" s="1">
        <v>-97.384999999999991</v>
      </c>
      <c r="FA579" s="1">
        <v>-55.386000000000003</v>
      </c>
      <c r="FB579" s="1">
        <v>-28.415999999999997</v>
      </c>
      <c r="FC579" s="1">
        <v>-28.990999999999985</v>
      </c>
      <c r="FD579" s="1">
        <v>4.0660000000000025</v>
      </c>
      <c r="FE579" s="1">
        <v>44.929000000000009</v>
      </c>
      <c r="FF579" s="1">
        <v>142.04599999999999</v>
      </c>
      <c r="FG579" s="1">
        <v>140.21799999999999</v>
      </c>
      <c r="FH579" s="1">
        <v>7.9259999999999984</v>
      </c>
      <c r="FI579" s="1">
        <v>59.888999999999982</v>
      </c>
      <c r="FJ579" s="1">
        <v>-1.9189999999999827</v>
      </c>
      <c r="FK579" s="1">
        <v>-129.90699999999998</v>
      </c>
      <c r="FL579" s="1">
        <v>-4.2929999999999993</v>
      </c>
      <c r="FM579" s="1">
        <v>-83.222999999999985</v>
      </c>
      <c r="FN579" s="1">
        <v>-60.655000000000001</v>
      </c>
      <c r="FO579" s="1">
        <v>24.992000000000004</v>
      </c>
      <c r="FP579" s="1">
        <v>71.143000000000001</v>
      </c>
      <c r="FQ579" s="3"/>
    </row>
    <row r="580" spans="2:173" x14ac:dyDescent="0.25">
      <c r="B580" s="3" t="s">
        <v>358</v>
      </c>
      <c r="C580" s="3"/>
      <c r="D580" s="1"/>
      <c r="E580" s="1"/>
      <c r="F580" s="1"/>
      <c r="G580" s="1"/>
      <c r="H580" s="1"/>
      <c r="I580" s="1"/>
      <c r="J580" s="1"/>
      <c r="K580" s="1"/>
      <c r="L580" s="1"/>
      <c r="M580" s="1"/>
      <c r="N580" s="1"/>
      <c r="O580" s="1"/>
      <c r="P580" s="1"/>
      <c r="Q580" s="1"/>
      <c r="R580" s="1"/>
      <c r="S580" s="1"/>
      <c r="T580" s="1"/>
      <c r="U580" s="1"/>
      <c r="V580" s="1"/>
      <c r="W580" s="1"/>
      <c r="X580" s="1"/>
      <c r="Y580" s="1"/>
      <c r="Z580" s="1"/>
      <c r="AA580" s="1"/>
      <c r="AB580" s="1"/>
      <c r="AC580" s="1"/>
      <c r="AD580" s="1"/>
      <c r="AE580" s="1"/>
      <c r="AF580" s="1"/>
      <c r="AG580" s="1"/>
      <c r="AH580" s="1"/>
      <c r="AI580" s="1"/>
      <c r="AJ580" s="1"/>
      <c r="AK580" s="1"/>
      <c r="AL580" s="1"/>
      <c r="AM580" s="1"/>
      <c r="AN580" s="1"/>
      <c r="AO580" s="1"/>
      <c r="AP580" s="1"/>
      <c r="AQ580" s="1"/>
      <c r="AR580" s="1"/>
      <c r="AS580" s="1">
        <v>-173.47600000000011</v>
      </c>
      <c r="AT580" s="1">
        <v>-68.875</v>
      </c>
      <c r="AU580" s="1">
        <v>69.297000000000025</v>
      </c>
      <c r="AV580" s="1">
        <v>87.311999999999898</v>
      </c>
      <c r="AW580" s="1">
        <v>370.10900000000015</v>
      </c>
      <c r="AX580" s="1">
        <v>595.7639999999999</v>
      </c>
      <c r="AY580" s="1">
        <v>748.41500000000042</v>
      </c>
      <c r="AZ580" s="1">
        <v>890.79199999999992</v>
      </c>
      <c r="BA580" s="1">
        <v>792.96099999999979</v>
      </c>
      <c r="BB580" s="1">
        <v>612.40399999999977</v>
      </c>
      <c r="BC580" s="1">
        <v>620.64300000000003</v>
      </c>
      <c r="BD580" s="1">
        <v>645.62300000000005</v>
      </c>
      <c r="BE580" s="1">
        <v>682.99200000000019</v>
      </c>
      <c r="BF580" s="1">
        <v>718.61500000000024</v>
      </c>
      <c r="BG580" s="1">
        <v>445.80799999999954</v>
      </c>
      <c r="BH580" s="1">
        <v>78.010999999999967</v>
      </c>
      <c r="BI580" s="1">
        <v>-29.266000000000076</v>
      </c>
      <c r="BJ580" s="1">
        <v>-163.86599999999999</v>
      </c>
      <c r="BK580" s="1">
        <v>-217.73700000000008</v>
      </c>
      <c r="BL580" s="1">
        <v>-205.46399999999949</v>
      </c>
      <c r="BM580" s="1">
        <v>-829.19</v>
      </c>
      <c r="BN580" s="1">
        <v>-800.44800000000032</v>
      </c>
      <c r="BO580" s="1">
        <v>-657.21199999999999</v>
      </c>
      <c r="BP580" s="1">
        <v>-278.28600000000051</v>
      </c>
      <c r="BQ580" s="1">
        <v>133.03200000000015</v>
      </c>
      <c r="BR580" s="1">
        <v>299.18700000000035</v>
      </c>
      <c r="BS580" s="1">
        <v>636.2800000000002</v>
      </c>
      <c r="BT580" s="1">
        <v>236.01700000000028</v>
      </c>
      <c r="BU580" s="1">
        <v>641.02199999999993</v>
      </c>
      <c r="BV580" s="1">
        <v>551.07599999999957</v>
      </c>
      <c r="BW580" s="1">
        <v>903.62199999999984</v>
      </c>
      <c r="BX580" s="1">
        <v>2148.3070000000002</v>
      </c>
      <c r="BY580" s="1">
        <v>1016.5569999999998</v>
      </c>
      <c r="BZ580" s="1">
        <v>882.55100000000039</v>
      </c>
      <c r="CA580" s="1">
        <v>3.5500000000006366</v>
      </c>
      <c r="CB580" s="1">
        <v>-911.38500000000022</v>
      </c>
      <c r="CC580" s="1">
        <v>-14.762999999999465</v>
      </c>
      <c r="CD580" s="1">
        <v>-306.15599999999995</v>
      </c>
      <c r="CE580" s="1">
        <v>459.2170000000001</v>
      </c>
      <c r="CF580" s="1">
        <v>559.64700000000084</v>
      </c>
      <c r="CG580" s="1">
        <v>492.72200000000021</v>
      </c>
      <c r="CH580" s="1">
        <v>352.66399999999976</v>
      </c>
      <c r="CI580" s="1">
        <v>226.81299999999919</v>
      </c>
      <c r="CJ580" s="1">
        <v>-228.84500000000025</v>
      </c>
      <c r="CK580" s="1">
        <v>-505.96600000000035</v>
      </c>
      <c r="CL580" s="1">
        <v>1.1030000000005202</v>
      </c>
      <c r="CM580" s="1">
        <v>1126.2250000000004</v>
      </c>
      <c r="CN580" s="1">
        <v>-1424.7540000000004</v>
      </c>
      <c r="CO580" s="1">
        <v>-763.74300000000039</v>
      </c>
      <c r="CP580" s="1">
        <v>-227.18800000000056</v>
      </c>
      <c r="CQ580" s="1">
        <v>-2612.1510000000003</v>
      </c>
      <c r="CR580" s="1">
        <v>854.22899999999981</v>
      </c>
      <c r="CS580" s="1">
        <v>417.57499999999982</v>
      </c>
      <c r="CT580" s="1">
        <v>281.17700000000013</v>
      </c>
      <c r="CU580" s="1">
        <v>1048.123</v>
      </c>
      <c r="CV580" s="1">
        <v>1117.0739999999996</v>
      </c>
      <c r="CW580" s="1">
        <v>1735.3330000000005</v>
      </c>
      <c r="CX580" s="1">
        <v>1517.9459999999995</v>
      </c>
      <c r="CY580" s="1">
        <v>2454.4080000000004</v>
      </c>
      <c r="CZ580" s="1">
        <v>3368.0289999999995</v>
      </c>
      <c r="DA580" s="1">
        <v>4561.6019999999999</v>
      </c>
      <c r="DB580" s="1">
        <v>4369.973</v>
      </c>
      <c r="DC580" s="1">
        <v>3375.3819999999996</v>
      </c>
      <c r="DD580" s="1">
        <v>10481.550999999998</v>
      </c>
      <c r="DE580" s="1">
        <v>8675.5829999999987</v>
      </c>
      <c r="DF580" s="1">
        <v>4611.8460000000014</v>
      </c>
      <c r="DG580" s="1">
        <v>2857.4030000000002</v>
      </c>
      <c r="DH580" s="1">
        <v>-7325.2729999999956</v>
      </c>
      <c r="DI580" s="1">
        <v>-9615.2099999999991</v>
      </c>
      <c r="DJ580" s="1">
        <v>-5508.7040000000015</v>
      </c>
      <c r="DK580" s="1">
        <v>-5417.3080000000009</v>
      </c>
      <c r="DL580" s="1">
        <v>-4439.9500000000025</v>
      </c>
      <c r="DM580" s="1">
        <v>-2356.2909999999993</v>
      </c>
      <c r="DN580" s="1">
        <v>-2883.3449999999993</v>
      </c>
      <c r="DO580" s="1">
        <v>-1205.4019999999991</v>
      </c>
      <c r="DP580" s="1">
        <v>-767.36699999999928</v>
      </c>
      <c r="DQ580" s="1">
        <v>-712.32400000000052</v>
      </c>
      <c r="DR580" s="1">
        <v>-874.66699999999946</v>
      </c>
      <c r="DS580" s="1">
        <v>-625.78900000000067</v>
      </c>
      <c r="DT580" s="1">
        <v>-702.17999999999938</v>
      </c>
      <c r="DU580" s="1">
        <v>-193.73800000000028</v>
      </c>
      <c r="DV580" s="1">
        <v>-365.19100000000071</v>
      </c>
      <c r="DW580" s="1">
        <v>-370.93099999999959</v>
      </c>
      <c r="DX580" s="1">
        <v>-293.04700000000048</v>
      </c>
      <c r="DY580" s="1">
        <v>-531.29299999999967</v>
      </c>
      <c r="DZ580" s="1">
        <v>-26.8149999999996</v>
      </c>
      <c r="EA580" s="1">
        <v>292.04399999999987</v>
      </c>
      <c r="EB580" s="1">
        <v>572.77700000000095</v>
      </c>
      <c r="EC580" s="1">
        <v>532.60000000000036</v>
      </c>
      <c r="ED580" s="1">
        <v>657.58299999999963</v>
      </c>
      <c r="EE580" s="1">
        <v>1255.1870000000008</v>
      </c>
      <c r="EF580" s="1">
        <v>1276.8919999999998</v>
      </c>
      <c r="EG580" s="1">
        <v>1411.6790000000001</v>
      </c>
      <c r="EH580" s="1">
        <v>1219.3040000000001</v>
      </c>
      <c r="EI580" s="1">
        <v>1063.088999999999</v>
      </c>
      <c r="EJ580" s="1">
        <v>1147.79</v>
      </c>
      <c r="EK580" s="1">
        <v>919.54700000000048</v>
      </c>
      <c r="EL580" s="1">
        <v>837.76400000000012</v>
      </c>
      <c r="EM580" s="1">
        <v>347.73300000000017</v>
      </c>
      <c r="EN580" s="1">
        <v>543.40699999999924</v>
      </c>
      <c r="EO580" s="1">
        <v>669.39900000000034</v>
      </c>
      <c r="EP580" s="1">
        <v>513.6850000000004</v>
      </c>
      <c r="EQ580" s="1">
        <v>409.92900000000009</v>
      </c>
      <c r="ER580" s="1">
        <v>346.27199999999903</v>
      </c>
      <c r="ES580" s="1">
        <v>-396.42300000000068</v>
      </c>
      <c r="ET580" s="1">
        <v>-1291.1599999999999</v>
      </c>
      <c r="EU580" s="1">
        <v>-3331.0219999999999</v>
      </c>
      <c r="EV580" s="1">
        <v>-3309.3069999999989</v>
      </c>
      <c r="EW580" s="1">
        <v>-3327.8540000000003</v>
      </c>
      <c r="EX580" s="1">
        <v>-3440.9970000000003</v>
      </c>
      <c r="EY580" s="1">
        <v>-1844.701</v>
      </c>
      <c r="EZ580" s="1">
        <v>-1803.4690000000001</v>
      </c>
      <c r="FA580" s="1">
        <v>-611.90999999999985</v>
      </c>
      <c r="FB580" s="1">
        <v>1239.4989999999998</v>
      </c>
      <c r="FC580" s="1">
        <v>2628.4480000000003</v>
      </c>
      <c r="FD580" s="1">
        <v>3693.0600000000004</v>
      </c>
      <c r="FE580" s="1">
        <v>4317.4669999999996</v>
      </c>
      <c r="FF580" s="1">
        <v>4651.4460000000008</v>
      </c>
      <c r="FG580" s="1">
        <v>5224.1020000000008</v>
      </c>
      <c r="FH580" s="1">
        <v>5230.4740000000002</v>
      </c>
      <c r="FI580" s="1">
        <v>4434.2659999999996</v>
      </c>
      <c r="FJ580" s="1">
        <v>3143.8780000000006</v>
      </c>
      <c r="FK580" s="1">
        <v>1789.8989999999994</v>
      </c>
      <c r="FL580" s="1">
        <v>544.82999999999993</v>
      </c>
      <c r="FM580" s="1">
        <v>-1476.92</v>
      </c>
      <c r="FN580" s="1">
        <v>-989.20800000000236</v>
      </c>
      <c r="FO580" s="1">
        <v>-1031.7639999999992</v>
      </c>
      <c r="FP580" s="1">
        <v>-1494.5720000000001</v>
      </c>
      <c r="FQ580" s="3"/>
    </row>
    <row r="581" spans="2:173" x14ac:dyDescent="0.25">
      <c r="B581" s="3" t="s">
        <v>357</v>
      </c>
      <c r="C581" s="3"/>
      <c r="D581" s="1"/>
      <c r="E581" s="1"/>
      <c r="F581" s="1"/>
      <c r="G581" s="1"/>
      <c r="H581" s="1"/>
      <c r="I581" s="1"/>
      <c r="J581" s="1"/>
      <c r="K581" s="1"/>
      <c r="L581" s="1"/>
      <c r="M581" s="1"/>
      <c r="N581" s="1"/>
      <c r="O581" s="1"/>
      <c r="P581" s="1"/>
      <c r="Q581" s="1"/>
      <c r="R581" s="1"/>
      <c r="S581" s="1"/>
      <c r="T581" s="1"/>
      <c r="U581" s="1"/>
      <c r="V581" s="1"/>
      <c r="W581" s="1"/>
      <c r="X581" s="1"/>
      <c r="Y581" s="1"/>
      <c r="Z581" s="1"/>
      <c r="AA581" s="1"/>
      <c r="AB581" s="1"/>
      <c r="AC581" s="1"/>
      <c r="AD581" s="1"/>
      <c r="AE581" s="1"/>
      <c r="AF581" s="1"/>
      <c r="AG581" s="1"/>
      <c r="AH581" s="1"/>
      <c r="AI581" s="1"/>
      <c r="AJ581" s="1"/>
      <c r="AK581" s="1"/>
      <c r="AL581" s="1"/>
      <c r="AM581" s="1"/>
      <c r="AN581" s="1"/>
      <c r="AO581" s="1"/>
      <c r="AP581" s="1"/>
      <c r="AQ581" s="1"/>
      <c r="AR581" s="1"/>
      <c r="AS581" s="1">
        <v>-52.26600000000002</v>
      </c>
      <c r="AT581" s="1">
        <v>-62.105000000000075</v>
      </c>
      <c r="AU581" s="1">
        <v>-21.44399999999996</v>
      </c>
      <c r="AV581" s="1">
        <v>83.94500000000005</v>
      </c>
      <c r="AW581" s="1">
        <v>123.28899999999993</v>
      </c>
      <c r="AX581" s="1">
        <v>193.60500000000002</v>
      </c>
      <c r="AY581" s="1">
        <v>270.19599999999991</v>
      </c>
      <c r="AZ581" s="1">
        <v>271.61099999999988</v>
      </c>
      <c r="BA581" s="1">
        <v>245.7080000000002</v>
      </c>
      <c r="BB581" s="1">
        <v>272.30400000000009</v>
      </c>
      <c r="BC581" s="1">
        <v>213.61400000000003</v>
      </c>
      <c r="BD581" s="1">
        <v>222.80900000000008</v>
      </c>
      <c r="BE581" s="1">
        <v>159.62699999999984</v>
      </c>
      <c r="BF581" s="1">
        <v>74.602999999999952</v>
      </c>
      <c r="BG581" s="1">
        <v>102.08100000000013</v>
      </c>
      <c r="BH581" s="1">
        <v>69.329000000000065</v>
      </c>
      <c r="BI581" s="1">
        <v>-1.3609999999998763</v>
      </c>
      <c r="BJ581" s="1">
        <v>9.4069999999999254</v>
      </c>
      <c r="BK581" s="1">
        <v>7.7429999999999382</v>
      </c>
      <c r="BL581" s="1">
        <v>-24.007000000000176</v>
      </c>
      <c r="BM581" s="1">
        <v>-81.57200000000023</v>
      </c>
      <c r="BN581" s="1">
        <v>83.838000000000193</v>
      </c>
      <c r="BO581" s="1">
        <v>30.313000000000102</v>
      </c>
      <c r="BP581" s="1">
        <v>35.3900000000001</v>
      </c>
      <c r="BQ581" s="1">
        <v>43.031000000000176</v>
      </c>
      <c r="BR581" s="1">
        <v>-76.524000000000115</v>
      </c>
      <c r="BS581" s="1">
        <v>665.04199999999969</v>
      </c>
      <c r="BT581" s="1">
        <v>203.65200000000004</v>
      </c>
      <c r="BU581" s="1">
        <v>305.37599999999998</v>
      </c>
      <c r="BV581" s="1">
        <v>447.36399999999981</v>
      </c>
      <c r="BW581" s="1">
        <v>27.854000000000269</v>
      </c>
      <c r="BX581" s="1">
        <v>428.39199999999983</v>
      </c>
      <c r="BY581" s="1">
        <v>284.61399999999981</v>
      </c>
      <c r="BZ581" s="1">
        <v>336.01900000000046</v>
      </c>
      <c r="CA581" s="1">
        <v>133.13699999999994</v>
      </c>
      <c r="CB581" s="1">
        <v>110.45499999999993</v>
      </c>
      <c r="CC581" s="1">
        <v>249.7800000000002</v>
      </c>
      <c r="CD581" s="1">
        <v>81.900999999999613</v>
      </c>
      <c r="CE581" s="1">
        <v>-77.187000000000126</v>
      </c>
      <c r="CF581" s="1">
        <v>-69.637999999999693</v>
      </c>
      <c r="CG581" s="1">
        <v>-154.23800000000028</v>
      </c>
      <c r="CH581" s="1">
        <v>-198.88399999999979</v>
      </c>
      <c r="CI581" s="1">
        <v>207.56099999999992</v>
      </c>
      <c r="CJ581" s="1">
        <v>-182.84699999999998</v>
      </c>
      <c r="CK581" s="1">
        <v>-159.63599999999997</v>
      </c>
      <c r="CL581" s="1">
        <v>1063.1070000000002</v>
      </c>
      <c r="CM581" s="1">
        <v>-208.90399999999977</v>
      </c>
      <c r="CN581" s="1">
        <v>-237.52800000000025</v>
      </c>
      <c r="CO581" s="1">
        <v>-122.41699999999969</v>
      </c>
      <c r="CP581" s="1">
        <v>-1136.4770000000001</v>
      </c>
      <c r="CQ581" s="1">
        <v>12.557999999999765</v>
      </c>
      <c r="CR581" s="1">
        <v>753.83799999999997</v>
      </c>
      <c r="CS581" s="1">
        <v>724.33600000000001</v>
      </c>
      <c r="CT581" s="1">
        <v>706.47199999999998</v>
      </c>
      <c r="CU581" s="1">
        <v>1229.3580000000002</v>
      </c>
      <c r="CV581" s="1">
        <v>1177.4010000000001</v>
      </c>
      <c r="CW581" s="1">
        <v>1384.7760000000003</v>
      </c>
      <c r="CX581" s="1">
        <v>1704.2799999999997</v>
      </c>
      <c r="CY581" s="1">
        <v>1490.1670000000004</v>
      </c>
      <c r="CZ581" s="1">
        <v>1630.1350000000007</v>
      </c>
      <c r="DA581" s="1">
        <v>1518.4210000000003</v>
      </c>
      <c r="DB581" s="1">
        <v>889.34500000000025</v>
      </c>
      <c r="DC581" s="1">
        <v>121.47899999999936</v>
      </c>
      <c r="DD581" s="1">
        <v>-872.51000000000022</v>
      </c>
      <c r="DE581" s="1">
        <v>-1600.9690000000005</v>
      </c>
      <c r="DF581" s="1">
        <v>-1920.5780000000004</v>
      </c>
      <c r="DG581" s="1">
        <v>-1679.5459999999994</v>
      </c>
      <c r="DH581" s="1">
        <v>-1418.326</v>
      </c>
      <c r="DI581" s="1">
        <v>-1317.184</v>
      </c>
      <c r="DJ581" s="1">
        <v>-987.77999999999952</v>
      </c>
      <c r="DK581" s="1">
        <v>-1023.6930000000007</v>
      </c>
      <c r="DL581" s="1">
        <v>-1005.1550000000002</v>
      </c>
      <c r="DM581" s="1">
        <v>-519.23000000000025</v>
      </c>
      <c r="DN581" s="1">
        <v>-319.2320000000002</v>
      </c>
      <c r="DO581" s="1">
        <v>-271.10499999999979</v>
      </c>
      <c r="DP581" s="1">
        <v>-135.53899999999999</v>
      </c>
      <c r="DQ581" s="1">
        <v>-289.35300000000007</v>
      </c>
      <c r="DR581" s="1">
        <v>-188.44799999999987</v>
      </c>
      <c r="DS581" s="1">
        <v>-205.62199999999962</v>
      </c>
      <c r="DT581" s="1">
        <v>-19.019000000000233</v>
      </c>
      <c r="DU581" s="1">
        <v>-40.257999999999811</v>
      </c>
      <c r="DV581" s="1">
        <v>-67.527000000000044</v>
      </c>
      <c r="DW581" s="1">
        <v>-103.91700000000037</v>
      </c>
      <c r="DX581" s="1">
        <v>-168.05899999999997</v>
      </c>
      <c r="DY581" s="1">
        <v>-62.894999999999982</v>
      </c>
      <c r="DZ581" s="1">
        <v>-108.40200000000004</v>
      </c>
      <c r="EA581" s="1">
        <v>55.633000000000266</v>
      </c>
      <c r="EB581" s="1">
        <v>234.08800000000019</v>
      </c>
      <c r="EC581" s="1">
        <v>175.87899999999991</v>
      </c>
      <c r="ED581" s="1">
        <v>286.55799999999977</v>
      </c>
      <c r="EE581" s="1">
        <v>366.85500000000002</v>
      </c>
      <c r="EF581" s="1">
        <v>674.64499999999953</v>
      </c>
      <c r="EG581" s="1">
        <v>225.18000000000006</v>
      </c>
      <c r="EH581" s="1">
        <v>262.27000000000021</v>
      </c>
      <c r="EI581" s="1">
        <v>46.780999999999722</v>
      </c>
      <c r="EJ581" s="1">
        <v>-270.55799999999954</v>
      </c>
      <c r="EK581" s="1">
        <v>239.84000000000015</v>
      </c>
      <c r="EL581" s="1">
        <v>-2.9540000000001783</v>
      </c>
      <c r="EM581" s="1">
        <v>121.63199999999983</v>
      </c>
      <c r="EN581" s="1">
        <v>63.618999999999687</v>
      </c>
      <c r="EO581" s="1">
        <v>66.960999999999785</v>
      </c>
      <c r="EP581" s="1">
        <v>332.17800000000034</v>
      </c>
      <c r="EQ581" s="1">
        <v>169.61000000000013</v>
      </c>
      <c r="ER581" s="1">
        <v>278.93499999999995</v>
      </c>
      <c r="ES581" s="1">
        <v>84.141999999999825</v>
      </c>
      <c r="ET581" s="1">
        <v>-866.06200000000035</v>
      </c>
      <c r="EU581" s="1">
        <v>-801.90900000000011</v>
      </c>
      <c r="EV581" s="1">
        <v>-900.04199999999969</v>
      </c>
      <c r="EW581" s="1">
        <v>-1264.6689999999996</v>
      </c>
      <c r="EX581" s="1">
        <v>-543.25899999999979</v>
      </c>
      <c r="EY581" s="1">
        <v>-395.1999999999997</v>
      </c>
      <c r="EZ581" s="1">
        <v>-139.16300000000024</v>
      </c>
      <c r="FA581" s="1">
        <v>509.6550000000002</v>
      </c>
      <c r="FB581" s="1">
        <v>910.97900000000004</v>
      </c>
      <c r="FC581" s="1">
        <v>1600.7440000000001</v>
      </c>
      <c r="FD581" s="1">
        <v>1087.0640000000003</v>
      </c>
      <c r="FE581" s="1">
        <v>1318.7009999999996</v>
      </c>
      <c r="FF581" s="1">
        <v>1007.7170000000001</v>
      </c>
      <c r="FG581" s="1">
        <v>822.125</v>
      </c>
      <c r="FH581" s="1">
        <v>889.38899999999967</v>
      </c>
      <c r="FI581" s="1">
        <v>312.19899999999961</v>
      </c>
      <c r="FJ581" s="1">
        <v>308.79499999999962</v>
      </c>
      <c r="FK581" s="1">
        <v>-128.75200000000041</v>
      </c>
      <c r="FL581" s="1">
        <v>-280.00999999999976</v>
      </c>
      <c r="FM581" s="1">
        <v>-389.75699999999961</v>
      </c>
      <c r="FN581" s="1">
        <v>-310.39599999999973</v>
      </c>
      <c r="FO581" s="1">
        <v>-172.03999999999996</v>
      </c>
      <c r="FP581" s="1">
        <v>-93.29300000000012</v>
      </c>
      <c r="FQ581" s="3"/>
    </row>
    <row r="582" spans="2:173" x14ac:dyDescent="0.25">
      <c r="B582" s="3" t="s">
        <v>339</v>
      </c>
      <c r="C582" s="3"/>
      <c r="D582" s="1"/>
      <c r="E582" s="1"/>
      <c r="F582" s="1"/>
      <c r="G582" s="1"/>
      <c r="H582" s="1"/>
      <c r="I582" s="1"/>
      <c r="J582" s="1"/>
      <c r="K582" s="1"/>
      <c r="L582" s="1"/>
      <c r="M582" s="1"/>
      <c r="N582" s="1"/>
      <c r="O582" s="1"/>
      <c r="P582" s="1"/>
      <c r="Q582" s="1"/>
      <c r="R582" s="1"/>
      <c r="S582" s="1"/>
      <c r="T582" s="1"/>
      <c r="U582" s="1"/>
      <c r="V582" s="1"/>
      <c r="W582" s="1"/>
      <c r="X582" s="1"/>
      <c r="Y582" s="1"/>
      <c r="Z582" s="1"/>
      <c r="AA582" s="1"/>
      <c r="AB582" s="1"/>
      <c r="AC582" s="1"/>
      <c r="AD582" s="1"/>
      <c r="AE582" s="1"/>
      <c r="AF582" s="1"/>
      <c r="AG582" s="1"/>
      <c r="AH582" s="1"/>
      <c r="AI582" s="1"/>
      <c r="AJ582" s="1"/>
      <c r="AK582" s="1"/>
      <c r="AL582" s="1"/>
      <c r="AM582" s="1"/>
      <c r="AN582" s="1"/>
      <c r="AO582" s="1"/>
      <c r="AP582" s="1"/>
      <c r="AQ582" s="1"/>
      <c r="AR582" s="1"/>
      <c r="AS582" s="2"/>
      <c r="AT582" s="2"/>
      <c r="AU582" s="2"/>
      <c r="AV582" s="2"/>
      <c r="AW582" s="2"/>
      <c r="AX582" s="2"/>
      <c r="AY582" s="2"/>
      <c r="AZ582" s="2"/>
      <c r="BA582" s="2"/>
      <c r="BB582" s="2"/>
      <c r="BC582" s="2"/>
      <c r="BD582" s="2"/>
      <c r="BE582" s="2"/>
      <c r="BF582" s="2"/>
      <c r="BG582" s="2"/>
      <c r="BH582" s="2"/>
      <c r="BI582" s="2"/>
      <c r="BJ582" s="2"/>
      <c r="BK582" s="2"/>
      <c r="BL582" s="2"/>
      <c r="BM582" s="2"/>
      <c r="BN582" s="2"/>
      <c r="BO582" s="2"/>
      <c r="BP582" s="2"/>
      <c r="BQ582" s="2"/>
      <c r="BR582" s="2"/>
      <c r="BS582" s="2"/>
      <c r="BT582" s="2"/>
      <c r="BU582" s="2"/>
      <c r="BV582" s="2"/>
      <c r="BW582" s="2"/>
      <c r="BX582" s="2"/>
      <c r="BY582" s="2"/>
      <c r="BZ582" s="2"/>
      <c r="CA582" s="2"/>
      <c r="CB582" s="2"/>
      <c r="CC582" s="2"/>
      <c r="CD582" s="2"/>
      <c r="CE582" s="2"/>
      <c r="CF582" s="2"/>
      <c r="CG582" s="2"/>
      <c r="CH582" s="2"/>
      <c r="CI582" s="2"/>
      <c r="CJ582" s="2"/>
      <c r="CK582" s="2"/>
      <c r="CL582" s="2"/>
      <c r="CM582" s="2"/>
      <c r="CN582" s="2"/>
      <c r="CO582" s="2"/>
      <c r="CP582" s="2"/>
      <c r="CQ582" s="2"/>
      <c r="CR582" s="2"/>
      <c r="CS582" s="2"/>
      <c r="CT582" s="2"/>
      <c r="CU582" s="2"/>
      <c r="CV582" s="2"/>
      <c r="CW582" s="2"/>
      <c r="CX582" s="2"/>
      <c r="CY582" s="2"/>
      <c r="CZ582" s="2"/>
      <c r="DA582" s="2"/>
      <c r="DB582" s="2"/>
      <c r="DC582" s="2"/>
      <c r="DD582" s="2"/>
      <c r="DE582" s="2"/>
      <c r="DF582" s="2"/>
      <c r="DG582" s="2"/>
      <c r="DH582" s="2"/>
      <c r="DI582" s="2"/>
      <c r="DJ582" s="2"/>
      <c r="DK582" s="2"/>
      <c r="DL582" s="2"/>
      <c r="DM582" s="2"/>
      <c r="DN582" s="2"/>
      <c r="DO582" s="2"/>
      <c r="DP582" s="2"/>
      <c r="DQ582" s="2"/>
      <c r="DR582" s="2"/>
      <c r="DS582" s="2"/>
      <c r="DT582" s="2"/>
      <c r="DU582" s="1">
        <v>32.002999999999986</v>
      </c>
      <c r="DV582" s="1">
        <v>105.79799999999989</v>
      </c>
      <c r="DW582" s="1">
        <v>92.442000000000007</v>
      </c>
      <c r="DX582" s="1">
        <v>42.599999999999966</v>
      </c>
      <c r="DY582" s="1">
        <v>71.30800000000005</v>
      </c>
      <c r="DZ582" s="1">
        <v>63.601999999999975</v>
      </c>
      <c r="EA582" s="1">
        <v>105.11500000000001</v>
      </c>
      <c r="EB582" s="1">
        <v>198.01800000000003</v>
      </c>
      <c r="EC582" s="1">
        <v>141.26199999999994</v>
      </c>
      <c r="ED582" s="1">
        <v>191.68100000000004</v>
      </c>
      <c r="EE582" s="1">
        <v>217.74099999999999</v>
      </c>
      <c r="EF582" s="1">
        <v>199.35699999999997</v>
      </c>
      <c r="EG582" s="1">
        <v>222.84500000000014</v>
      </c>
      <c r="EH582" s="1">
        <v>239.19699999999989</v>
      </c>
      <c r="EI582" s="1">
        <v>140.50199999999995</v>
      </c>
      <c r="EJ582" s="1">
        <v>113.85399999999981</v>
      </c>
      <c r="EK582" s="1">
        <v>36.635999999999854</v>
      </c>
      <c r="EL582" s="1">
        <v>-129.94699999999989</v>
      </c>
      <c r="EM582" s="1">
        <v>-61.633000000000038</v>
      </c>
      <c r="EN582" s="1">
        <v>-92.880999999999631</v>
      </c>
      <c r="EO582" s="1">
        <v>-93.044999999999959</v>
      </c>
      <c r="EP582" s="1">
        <v>84.343000000000075</v>
      </c>
      <c r="EQ582" s="1">
        <v>46.669000000000096</v>
      </c>
      <c r="ER582" s="1">
        <v>143.18799999999987</v>
      </c>
      <c r="ES582" s="1">
        <v>154.15500000000009</v>
      </c>
      <c r="ET582" s="1">
        <v>-619.33999999999992</v>
      </c>
      <c r="EU582" s="1">
        <v>-514.48500000000001</v>
      </c>
      <c r="EV582" s="1">
        <v>-610.74199999999996</v>
      </c>
      <c r="EW582" s="1">
        <v>-856.78400000000011</v>
      </c>
      <c r="EX582" s="1">
        <v>-231.31900000000019</v>
      </c>
      <c r="EY582" s="1">
        <v>-195.81600000000003</v>
      </c>
      <c r="EZ582" s="1">
        <v>39.836999999999989</v>
      </c>
      <c r="FA582" s="1">
        <v>376.94200000000001</v>
      </c>
      <c r="FB582" s="1">
        <v>589.24</v>
      </c>
      <c r="FC582" s="1">
        <v>1151.2649999999999</v>
      </c>
      <c r="FD582" s="1">
        <v>638.45099999999979</v>
      </c>
      <c r="FE582" s="1">
        <v>747.35200000000009</v>
      </c>
      <c r="FF582" s="1">
        <v>576.90199999999982</v>
      </c>
      <c r="FG582" s="1">
        <v>124.92300000000023</v>
      </c>
      <c r="FH582" s="1">
        <v>434.25400000000013</v>
      </c>
      <c r="FI582" s="1">
        <v>147.04299999999989</v>
      </c>
      <c r="FJ582" s="1">
        <v>173.34000000000015</v>
      </c>
      <c r="FK582" s="1">
        <v>-24.559000000000196</v>
      </c>
      <c r="FL582" s="1">
        <v>-173.31299999999987</v>
      </c>
      <c r="FM582" s="1">
        <v>-204.20700000000011</v>
      </c>
      <c r="FN582" s="1">
        <v>-203.57299999999987</v>
      </c>
      <c r="FO582" s="1">
        <v>-149.91400000000021</v>
      </c>
      <c r="FP582" s="1">
        <v>-43.786000000000286</v>
      </c>
      <c r="FQ582" s="3"/>
    </row>
    <row r="583" spans="2:173" x14ac:dyDescent="0.25">
      <c r="B583" s="3" t="s">
        <v>356</v>
      </c>
      <c r="C583" s="3"/>
      <c r="D583" s="1"/>
      <c r="E583" s="1"/>
      <c r="F583" s="1"/>
      <c r="G583" s="1"/>
      <c r="H583" s="1"/>
      <c r="I583" s="1"/>
      <c r="J583" s="1"/>
      <c r="K583" s="1"/>
      <c r="L583" s="1"/>
      <c r="M583" s="1"/>
      <c r="N583" s="1"/>
      <c r="O583" s="1"/>
      <c r="P583" s="1"/>
      <c r="Q583" s="1"/>
      <c r="R583" s="1"/>
      <c r="S583" s="1"/>
      <c r="T583" s="1"/>
      <c r="U583" s="1"/>
      <c r="V583" s="1"/>
      <c r="W583" s="1"/>
      <c r="X583" s="1"/>
      <c r="Y583" s="1"/>
      <c r="Z583" s="1"/>
      <c r="AA583" s="1"/>
      <c r="AB583" s="1"/>
      <c r="AC583" s="1"/>
      <c r="AD583" s="1"/>
      <c r="AE583" s="1"/>
      <c r="AF583" s="1"/>
      <c r="AG583" s="1"/>
      <c r="AH583" s="1"/>
      <c r="AI583" s="1"/>
      <c r="AJ583" s="1"/>
      <c r="AK583" s="1"/>
      <c r="AL583" s="1"/>
      <c r="AM583" s="1"/>
      <c r="AN583" s="1"/>
      <c r="AO583" s="1"/>
      <c r="AP583" s="1"/>
      <c r="AQ583" s="1"/>
      <c r="AR583" s="1"/>
      <c r="AS583" s="1">
        <v>245.601</v>
      </c>
      <c r="AT583" s="1">
        <v>-47.072000000000003</v>
      </c>
      <c r="AU583" s="1">
        <v>-643.91899999999998</v>
      </c>
      <c r="AV583" s="1">
        <v>0.49499999999999744</v>
      </c>
      <c r="AW583" s="1">
        <v>-425.346</v>
      </c>
      <c r="AX583" s="1">
        <v>27.975999999999999</v>
      </c>
      <c r="AY583" s="1">
        <v>80.367999999999995</v>
      </c>
      <c r="AZ583" s="1">
        <v>36.88600000000001</v>
      </c>
      <c r="BA583" s="1">
        <v>97.700000000000017</v>
      </c>
      <c r="BB583" s="1">
        <v>-80.714000000000013</v>
      </c>
      <c r="BC583" s="1">
        <v>28.025999999999996</v>
      </c>
      <c r="BD583" s="1">
        <v>-37.514000000000003</v>
      </c>
      <c r="BE583" s="1">
        <v>43.143999999999998</v>
      </c>
      <c r="BF583" s="1">
        <v>81.373000000000005</v>
      </c>
      <c r="BG583" s="1">
        <v>-6.0519999999999996</v>
      </c>
      <c r="BH583" s="1">
        <v>37.228000000000002</v>
      </c>
      <c r="BI583" s="1">
        <v>13.571999999999999</v>
      </c>
      <c r="BJ583" s="1">
        <v>5.1169999999999991</v>
      </c>
      <c r="BK583" s="1">
        <v>26.476999999999997</v>
      </c>
      <c r="BL583" s="1">
        <v>20.515999999999998</v>
      </c>
      <c r="BM583" s="1">
        <v>-3.320999999999998</v>
      </c>
      <c r="BN583" s="1">
        <v>-0.11500000000000021</v>
      </c>
      <c r="BO583" s="1">
        <v>-23.181999999999999</v>
      </c>
      <c r="BP583" s="1">
        <v>-22.696000000000002</v>
      </c>
      <c r="BQ583" s="1">
        <v>-6.2430000000000021</v>
      </c>
      <c r="BR583" s="1">
        <v>-3.6719999999999993</v>
      </c>
      <c r="BS583" s="1">
        <v>1.6780000000000002</v>
      </c>
      <c r="BT583" s="1">
        <v>8.4520000000000017</v>
      </c>
      <c r="BU583" s="1">
        <v>-1.6989999999999998</v>
      </c>
      <c r="BV583" s="1">
        <v>-2.6539999999999999</v>
      </c>
      <c r="BW583" s="1">
        <v>14.27</v>
      </c>
      <c r="BX583" s="1">
        <v>-1.464</v>
      </c>
      <c r="BY583" s="1">
        <v>13.601000000000001</v>
      </c>
      <c r="BZ583" s="1">
        <v>10.366</v>
      </c>
      <c r="CA583" s="1">
        <v>-14.726000000000001</v>
      </c>
      <c r="CB583" s="1">
        <v>-2.1920000000000006</v>
      </c>
      <c r="CC583" s="1">
        <v>-18.983000000000001</v>
      </c>
      <c r="CD583" s="1">
        <v>119.13999999999999</v>
      </c>
      <c r="CE583" s="1">
        <v>-0.26999999999999968</v>
      </c>
      <c r="CF583" s="1">
        <v>4.1660000000000004</v>
      </c>
      <c r="CG583" s="1">
        <v>5.5369999999999999</v>
      </c>
      <c r="CH583" s="1">
        <v>-127.97699999999999</v>
      </c>
      <c r="CI583" s="1">
        <v>0.47699999999999998</v>
      </c>
      <c r="CJ583" s="1">
        <v>0.76700000000000013</v>
      </c>
      <c r="CK583" s="1">
        <v>-77.515000000000015</v>
      </c>
      <c r="CL583" s="1">
        <v>-21.991</v>
      </c>
      <c r="CM583" s="1">
        <v>0.57700000000000007</v>
      </c>
      <c r="CN583" s="1">
        <v>-20.053000000000001</v>
      </c>
      <c r="CO583" s="1">
        <v>75.983000000000004</v>
      </c>
      <c r="CP583" s="1">
        <v>2.9179999999999957</v>
      </c>
      <c r="CQ583" s="1">
        <v>4.6999999999999993E-2</v>
      </c>
      <c r="CR583" s="1">
        <v>-0.90399999999999636</v>
      </c>
      <c r="CS583" s="1">
        <v>1.0920000000000001</v>
      </c>
      <c r="CT583" s="1">
        <v>17.981000000000002</v>
      </c>
      <c r="CU583" s="1">
        <v>-0.10099999999999999</v>
      </c>
      <c r="CV583" s="1">
        <v>19.093999999999998</v>
      </c>
      <c r="CW583" s="1">
        <v>1.9449999999999998</v>
      </c>
      <c r="CX583" s="1">
        <v>6.899999999999995E-2</v>
      </c>
      <c r="CY583" s="1">
        <v>-1.3999999999999985E-2</v>
      </c>
      <c r="CZ583" s="1">
        <v>0.92600000000000005</v>
      </c>
      <c r="DA583" s="1">
        <v>-6.8229999999999995</v>
      </c>
      <c r="DB583" s="1">
        <v>0.81299999999999994</v>
      </c>
      <c r="DC583" s="1">
        <v>0.16699999999999998</v>
      </c>
      <c r="DD583" s="1">
        <v>0.28299999999999997</v>
      </c>
      <c r="DE583" s="1">
        <v>7.7869999999999999</v>
      </c>
      <c r="DF583" s="1">
        <v>-0.54799999999999993</v>
      </c>
      <c r="DG583" s="1">
        <v>-10.359</v>
      </c>
      <c r="DH583" s="1">
        <v>-1.2569999999999999</v>
      </c>
      <c r="DI583" s="1">
        <v>-3.0340000000000003</v>
      </c>
      <c r="DJ583" s="1">
        <v>-3.1269999999999998</v>
      </c>
      <c r="DK583" s="1">
        <v>10.074999999999999</v>
      </c>
      <c r="DL583" s="1">
        <v>1.048</v>
      </c>
      <c r="DM583" s="1">
        <v>-2.3999999999999997E-2</v>
      </c>
      <c r="DN583" s="1">
        <v>3.8899999999999997</v>
      </c>
      <c r="DO583" s="1">
        <v>-1.4000000000000012E-2</v>
      </c>
      <c r="DP583" s="1">
        <v>-6.5000000000000002E-2</v>
      </c>
      <c r="DQ583" s="1">
        <v>0.11499999999999999</v>
      </c>
      <c r="DR583" s="1">
        <v>-4.0999999999999995E-2</v>
      </c>
      <c r="DS583" s="1">
        <v>2.62</v>
      </c>
      <c r="DT583" s="1">
        <v>-2.9999999999999888E-3</v>
      </c>
      <c r="DU583" s="1">
        <v>2.8999999999999998E-2</v>
      </c>
      <c r="DV583" s="1">
        <v>1.3000000000000005E-2</v>
      </c>
      <c r="DW583" s="1">
        <v>-2.5190000000000001</v>
      </c>
      <c r="DX583" s="1">
        <v>-1.4000000000000009E-2</v>
      </c>
      <c r="DY583" s="1">
        <v>-8.6999999999999994E-2</v>
      </c>
      <c r="DZ583" s="1">
        <v>-5.5E-2</v>
      </c>
      <c r="EA583" s="1">
        <v>4.5999999999999992E-2</v>
      </c>
      <c r="EB583" s="1">
        <v>-7.3000000000000009E-2</v>
      </c>
      <c r="EC583" s="1">
        <v>0.13700000000000001</v>
      </c>
      <c r="ED583" s="1">
        <v>1.7999999999999999E-2</v>
      </c>
      <c r="EE583" s="1">
        <v>-4.4000000000000004E-2</v>
      </c>
      <c r="EF583" s="1">
        <v>4.200000000000001E-2</v>
      </c>
      <c r="EG583" s="1">
        <v>-0.12400000000000001</v>
      </c>
      <c r="EH583" s="1">
        <v>-1.9E-2</v>
      </c>
      <c r="EI583" s="1">
        <v>3.5000000000000003E-2</v>
      </c>
      <c r="EJ583" s="1">
        <v>1.6999999999999998E-2</v>
      </c>
      <c r="EK583" s="1">
        <v>-1.6999999999999998E-2</v>
      </c>
      <c r="EL583" s="1">
        <v>0</v>
      </c>
      <c r="EM583" s="1">
        <v>0</v>
      </c>
      <c r="EN583" s="1">
        <v>1E-3</v>
      </c>
      <c r="EO583" s="1">
        <v>-1E-3</v>
      </c>
      <c r="EP583" s="1">
        <v>0</v>
      </c>
      <c r="EQ583" s="1">
        <v>0</v>
      </c>
      <c r="ER583" s="1">
        <v>0</v>
      </c>
      <c r="ES583" s="1">
        <v>0</v>
      </c>
      <c r="ET583" s="1">
        <v>0</v>
      </c>
      <c r="EU583" s="1">
        <v>0</v>
      </c>
      <c r="EV583" s="1">
        <v>0</v>
      </c>
      <c r="EW583" s="1">
        <v>0</v>
      </c>
      <c r="EX583" s="1">
        <v>0</v>
      </c>
      <c r="EY583" s="1">
        <v>0</v>
      </c>
      <c r="EZ583" s="1">
        <v>0</v>
      </c>
      <c r="FA583" s="1">
        <v>-1E-3</v>
      </c>
      <c r="FB583" s="1">
        <v>10</v>
      </c>
      <c r="FC583" s="1">
        <v>0</v>
      </c>
      <c r="FD583" s="1">
        <v>0</v>
      </c>
      <c r="FE583" s="1">
        <v>1E-3</v>
      </c>
      <c r="FF583" s="1">
        <v>-9</v>
      </c>
      <c r="FG583" s="1">
        <v>9.8030000000000008</v>
      </c>
      <c r="FH583" s="1">
        <v>1</v>
      </c>
      <c r="FI583" s="1">
        <v>0</v>
      </c>
      <c r="FJ583" s="1">
        <v>-1.1359999999999999</v>
      </c>
      <c r="FK583" s="1">
        <v>-9.8260000000000005</v>
      </c>
      <c r="FL583" s="1">
        <v>-1.0109999999999999</v>
      </c>
      <c r="FM583" s="1">
        <v>-8.9999999999999993E-3</v>
      </c>
      <c r="FN583" s="1">
        <v>1.1379999999999999</v>
      </c>
      <c r="FO583" s="1">
        <v>2.8999999999999998E-2</v>
      </c>
      <c r="FP583" s="1">
        <v>8.8999999999999996E-2</v>
      </c>
      <c r="FQ583" s="3"/>
    </row>
    <row r="584" spans="2:173" x14ac:dyDescent="0.25">
      <c r="B584" s="3" t="s">
        <v>355</v>
      </c>
      <c r="C584" s="3"/>
      <c r="D584" s="1"/>
      <c r="E584" s="1"/>
      <c r="F584" s="1"/>
      <c r="G584" s="1"/>
      <c r="H584" s="1"/>
      <c r="I584" s="1"/>
      <c r="J584" s="1"/>
      <c r="K584" s="1"/>
      <c r="L584" s="1"/>
      <c r="M584" s="1"/>
      <c r="N584" s="1"/>
      <c r="O584" s="1"/>
      <c r="P584" s="1"/>
      <c r="Q584" s="1"/>
      <c r="R584" s="1"/>
      <c r="S584" s="1"/>
      <c r="T584" s="1"/>
      <c r="U584" s="1"/>
      <c r="V584" s="1"/>
      <c r="W584" s="1"/>
      <c r="X584" s="1"/>
      <c r="Y584" s="1"/>
      <c r="Z584" s="1"/>
      <c r="AA584" s="1"/>
      <c r="AB584" s="1"/>
      <c r="AC584" s="1"/>
      <c r="AD584" s="1"/>
      <c r="AE584" s="1"/>
      <c r="AF584" s="1"/>
      <c r="AG584" s="1"/>
      <c r="AH584" s="1"/>
      <c r="AI584" s="1"/>
      <c r="AJ584" s="1"/>
      <c r="AK584" s="1"/>
      <c r="AL584" s="1"/>
      <c r="AM584" s="1"/>
      <c r="AN584" s="1"/>
      <c r="AO584" s="1"/>
      <c r="AP584" s="1"/>
      <c r="AQ584" s="1"/>
      <c r="AR584" s="1"/>
      <c r="AS584" s="1">
        <v>8.1999999999993634E-2</v>
      </c>
      <c r="AT584" s="1">
        <v>-19.105000000000004</v>
      </c>
      <c r="AU584" s="1">
        <v>7.2810000000000059</v>
      </c>
      <c r="AV584" s="1">
        <v>-27.970000000000006</v>
      </c>
      <c r="AW584" s="1">
        <v>-41.377000000000002</v>
      </c>
      <c r="AX584" s="1">
        <v>12.690999999999995</v>
      </c>
      <c r="AY584" s="1">
        <v>-18.552000000000007</v>
      </c>
      <c r="AZ584" s="1">
        <v>45.668000000000006</v>
      </c>
      <c r="BA584" s="1">
        <v>20.008000000000003</v>
      </c>
      <c r="BB584" s="1">
        <v>1.9730000000000061</v>
      </c>
      <c r="BC584" s="1">
        <v>23.447999999999993</v>
      </c>
      <c r="BD584" s="1">
        <v>-13.20300000000001</v>
      </c>
      <c r="BE584" s="1">
        <v>-13.304999999999993</v>
      </c>
      <c r="BF584" s="1">
        <v>14.089999999999996</v>
      </c>
      <c r="BG584" s="1">
        <v>-66.69</v>
      </c>
      <c r="BH584" s="1">
        <v>41.90100000000001</v>
      </c>
      <c r="BI584" s="1">
        <v>79.63</v>
      </c>
      <c r="BJ584" s="1">
        <v>544.78600000000006</v>
      </c>
      <c r="BK584" s="1">
        <v>82.844000000000008</v>
      </c>
      <c r="BL584" s="1">
        <v>59.699999999999989</v>
      </c>
      <c r="BM584" s="1">
        <v>-36.547000000000011</v>
      </c>
      <c r="BN584" s="1">
        <v>-502.22200000000004</v>
      </c>
      <c r="BO584" s="1">
        <v>72.049999999999983</v>
      </c>
      <c r="BP584" s="1">
        <v>-66.455999999999989</v>
      </c>
      <c r="BQ584" s="1">
        <v>36.574000000000012</v>
      </c>
      <c r="BR584" s="1">
        <v>16.022999999999996</v>
      </c>
      <c r="BS584" s="1">
        <v>19.141999999999996</v>
      </c>
      <c r="BT584" s="1">
        <v>158.392</v>
      </c>
      <c r="BU584" s="1">
        <v>65.201000000000022</v>
      </c>
      <c r="BV584" s="1">
        <v>62.004999999999981</v>
      </c>
      <c r="BW584" s="1">
        <v>35.456000000000017</v>
      </c>
      <c r="BX584" s="1">
        <v>-98.566000000000003</v>
      </c>
      <c r="BY584" s="1">
        <v>36.942999999999984</v>
      </c>
      <c r="BZ584" s="1">
        <v>12.88900000000001</v>
      </c>
      <c r="CA584" s="1">
        <v>-13.939999999999998</v>
      </c>
      <c r="CB584" s="1">
        <v>-15.703999999999979</v>
      </c>
      <c r="CC584" s="1">
        <v>-112.72600000000003</v>
      </c>
      <c r="CD584" s="1">
        <v>-39.209000000000003</v>
      </c>
      <c r="CE584" s="1">
        <v>-52.165999999999997</v>
      </c>
      <c r="CF584" s="1">
        <v>-43.095000000000013</v>
      </c>
      <c r="CG584" s="1">
        <v>-40.751999999999981</v>
      </c>
      <c r="CH584" s="1">
        <v>-35.502999999999986</v>
      </c>
      <c r="CI584" s="1">
        <v>-22.263999999999996</v>
      </c>
      <c r="CJ584" s="1">
        <v>-14.609999999999985</v>
      </c>
      <c r="CK584" s="1">
        <v>37.497000000000014</v>
      </c>
      <c r="CL584" s="1">
        <v>61.495000000000005</v>
      </c>
      <c r="CM584" s="1">
        <v>100.17799999999998</v>
      </c>
      <c r="CN584" s="1">
        <v>38.106999999999985</v>
      </c>
      <c r="CO584" s="1">
        <v>34.591999999999985</v>
      </c>
      <c r="CP584" s="1">
        <v>17.047000000000025</v>
      </c>
      <c r="CQ584" s="1">
        <v>8.5790000000000077</v>
      </c>
      <c r="CR584" s="1">
        <v>28.487999999999971</v>
      </c>
      <c r="CS584" s="1">
        <v>51.403999999999996</v>
      </c>
      <c r="CT584" s="1">
        <v>86.003999999999962</v>
      </c>
      <c r="CU584" s="1">
        <v>365.988</v>
      </c>
      <c r="CV584" s="1">
        <v>138.22899999999998</v>
      </c>
      <c r="CW584" s="1">
        <v>179.00900000000001</v>
      </c>
      <c r="CX584" s="1">
        <v>259.41500000000002</v>
      </c>
      <c r="CY584" s="1">
        <v>454.58800000000008</v>
      </c>
      <c r="CZ584" s="1">
        <v>697.49</v>
      </c>
      <c r="DA584" s="1">
        <v>956.52599999999984</v>
      </c>
      <c r="DB584" s="1">
        <v>992.99599999999998</v>
      </c>
      <c r="DC584" s="1">
        <v>444.35399999999981</v>
      </c>
      <c r="DD584" s="1">
        <v>-95.622999999999934</v>
      </c>
      <c r="DE584" s="1">
        <v>-816.04499999999985</v>
      </c>
      <c r="DF584" s="1">
        <v>-840.28399999999999</v>
      </c>
      <c r="DG584" s="1">
        <v>-1126.913</v>
      </c>
      <c r="DH584" s="1">
        <v>-328.053</v>
      </c>
      <c r="DI584" s="1">
        <v>-121.39299999999997</v>
      </c>
      <c r="DJ584" s="1">
        <v>-673.77199999999993</v>
      </c>
      <c r="DK584" s="1">
        <v>182.71299999999997</v>
      </c>
      <c r="DL584" s="1">
        <v>-422.31200000000001</v>
      </c>
      <c r="DM584" s="1">
        <v>-133.96600000000001</v>
      </c>
      <c r="DN584" s="1">
        <v>168.38099999999997</v>
      </c>
      <c r="DO584" s="1">
        <v>-334.70199999999994</v>
      </c>
      <c r="DP584" s="1">
        <v>7.2389999999999759</v>
      </c>
      <c r="DQ584" s="1">
        <v>-195.94600000000003</v>
      </c>
      <c r="DR584" s="1">
        <v>36.931000000000012</v>
      </c>
      <c r="DS584" s="1">
        <v>-11.047000000000054</v>
      </c>
      <c r="DT584" s="1">
        <v>40.521999999999991</v>
      </c>
      <c r="DU584" s="1">
        <v>122.66300000000001</v>
      </c>
      <c r="DV584" s="1">
        <v>-7.1179999999999666</v>
      </c>
      <c r="DW584" s="1">
        <v>22.245000000000033</v>
      </c>
      <c r="DX584" s="1">
        <v>-45.355999999999995</v>
      </c>
      <c r="DY584" s="1">
        <v>5.9850000000000136</v>
      </c>
      <c r="DZ584" s="1">
        <v>189.36899999999997</v>
      </c>
      <c r="EA584" s="1">
        <v>235.79700000000003</v>
      </c>
      <c r="EB584" s="1">
        <v>86.482000000000028</v>
      </c>
      <c r="EC584" s="1">
        <v>77.699999999999989</v>
      </c>
      <c r="ED584" s="1">
        <v>-76.466999999999985</v>
      </c>
      <c r="EE584" s="1">
        <v>-89.289000000000044</v>
      </c>
      <c r="EF584" s="1">
        <v>42.70999999999998</v>
      </c>
      <c r="EG584" s="1">
        <v>65.884000000000015</v>
      </c>
      <c r="EH584" s="1">
        <v>33.507000000000005</v>
      </c>
      <c r="EI584" s="1">
        <v>336.55999999999995</v>
      </c>
      <c r="EJ584" s="1">
        <v>59.531000000000006</v>
      </c>
      <c r="EK584" s="1">
        <v>-13.927999999999997</v>
      </c>
      <c r="EL584" s="1">
        <v>-14.049000000000035</v>
      </c>
      <c r="EM584" s="1">
        <v>-301.37599999999992</v>
      </c>
      <c r="EN584" s="1">
        <v>-46.57200000000006</v>
      </c>
      <c r="EO584" s="1">
        <v>87.588000000000022</v>
      </c>
      <c r="EP584" s="1">
        <v>220.76000000000005</v>
      </c>
      <c r="EQ584" s="1">
        <v>77.003000000000043</v>
      </c>
      <c r="ER584" s="1">
        <v>116.93900000000002</v>
      </c>
      <c r="ES584" s="1">
        <v>103.7879999999999</v>
      </c>
      <c r="ET584" s="1">
        <v>-159.28800000000001</v>
      </c>
      <c r="EU584" s="1">
        <v>164.01999999999992</v>
      </c>
      <c r="EV584" s="1">
        <v>-92.947000000000003</v>
      </c>
      <c r="EW584" s="1">
        <v>-159.71499999999997</v>
      </c>
      <c r="EX584" s="1">
        <v>-82.634999999999991</v>
      </c>
      <c r="EY584" s="1">
        <v>-241.61999999999989</v>
      </c>
      <c r="EZ584" s="1">
        <v>214.22199999999998</v>
      </c>
      <c r="FA584" s="1">
        <v>149.10899999999998</v>
      </c>
      <c r="FB584" s="1">
        <v>151.99</v>
      </c>
      <c r="FC584" s="1">
        <v>120.66399999999999</v>
      </c>
      <c r="FD584" s="1">
        <v>-7.3799999999999955</v>
      </c>
      <c r="FE584" s="1">
        <v>-92.595999999999947</v>
      </c>
      <c r="FF584" s="1">
        <v>45.675999999999931</v>
      </c>
      <c r="FG584" s="1">
        <v>245.9559999999999</v>
      </c>
      <c r="FH584" s="1">
        <v>-105.83599999999996</v>
      </c>
      <c r="FI584" s="1">
        <v>4.3929999999999723</v>
      </c>
      <c r="FJ584" s="1">
        <v>-45.395999999999958</v>
      </c>
      <c r="FK584" s="1">
        <v>-338.15600000000001</v>
      </c>
      <c r="FL584" s="1">
        <v>235.26099999999997</v>
      </c>
      <c r="FM584" s="1">
        <v>131.83299999999997</v>
      </c>
      <c r="FN584" s="1">
        <v>605.58100000000013</v>
      </c>
      <c r="FO584" s="1">
        <v>117.36700000000002</v>
      </c>
      <c r="FP584" s="1">
        <v>371.68500000000006</v>
      </c>
      <c r="FQ584" s="3"/>
    </row>
    <row r="585" spans="2:173" x14ac:dyDescent="0.25">
      <c r="B585" s="3" t="s">
        <v>6</v>
      </c>
      <c r="C585" s="3"/>
      <c r="D585" s="1"/>
      <c r="E585" s="1"/>
      <c r="F585" s="1"/>
      <c r="G585" s="1"/>
      <c r="H585" s="1"/>
      <c r="I585" s="1"/>
      <c r="J585" s="1"/>
      <c r="K585" s="1"/>
      <c r="L585" s="1"/>
      <c r="M585" s="1"/>
      <c r="N585" s="1"/>
      <c r="O585" s="1"/>
      <c r="P585" s="1"/>
      <c r="Q585" s="1"/>
      <c r="R585" s="1"/>
      <c r="S585" s="1"/>
      <c r="T585" s="1"/>
      <c r="U585" s="1"/>
      <c r="V585" s="1"/>
      <c r="W585" s="1"/>
      <c r="X585" s="1"/>
      <c r="Y585" s="1"/>
      <c r="Z585" s="1"/>
      <c r="AA585" s="1"/>
      <c r="AB585" s="1"/>
      <c r="AC585" s="1"/>
      <c r="AD585" s="1"/>
      <c r="AE585" s="1"/>
      <c r="AF585" s="1"/>
      <c r="AG585" s="1"/>
      <c r="AH585" s="1"/>
      <c r="AI585" s="1"/>
      <c r="AJ585" s="1"/>
      <c r="AK585" s="1"/>
      <c r="AL585" s="1"/>
      <c r="AM585" s="1"/>
      <c r="AN585" s="1"/>
      <c r="AO585" s="1"/>
      <c r="AP585" s="1"/>
      <c r="AQ585" s="1"/>
      <c r="AR585" s="1"/>
      <c r="AS585" s="1">
        <v>-23.150999999999996</v>
      </c>
      <c r="AT585" s="1">
        <v>-16.533999999999999</v>
      </c>
      <c r="AU585" s="1">
        <v>-18.777000000000001</v>
      </c>
      <c r="AV585" s="1">
        <v>-0.65900000000000247</v>
      </c>
      <c r="AW585" s="1">
        <v>21.708000000000002</v>
      </c>
      <c r="AX585" s="1">
        <v>-4.3139999999999965</v>
      </c>
      <c r="AY585" s="1">
        <v>12.660999999999998</v>
      </c>
      <c r="AZ585" s="1">
        <v>23.856000000000002</v>
      </c>
      <c r="BA585" s="1">
        <v>8.8249999999999922</v>
      </c>
      <c r="BB585" s="1">
        <v>49.341999999999992</v>
      </c>
      <c r="BC585" s="1">
        <v>25.777999999999995</v>
      </c>
      <c r="BD585" s="1">
        <v>23.225999999999996</v>
      </c>
      <c r="BE585" s="1">
        <v>19.211000000000006</v>
      </c>
      <c r="BF585" s="1">
        <v>-10.217999999999996</v>
      </c>
      <c r="BG585" s="1">
        <v>42.283000000000015</v>
      </c>
      <c r="BH585" s="1">
        <v>26.43</v>
      </c>
      <c r="BI585" s="1">
        <v>19.103999999999992</v>
      </c>
      <c r="BJ585" s="1">
        <v>34.433</v>
      </c>
      <c r="BK585" s="1">
        <v>-15.149000000000015</v>
      </c>
      <c r="BL585" s="1">
        <v>18.635999999999996</v>
      </c>
      <c r="BM585" s="1">
        <v>33.262999999999991</v>
      </c>
      <c r="BN585" s="1">
        <v>11.494</v>
      </c>
      <c r="BO585" s="1">
        <v>51.01600000000002</v>
      </c>
      <c r="BP585" s="1">
        <v>14.109000000000009</v>
      </c>
      <c r="BQ585" s="1">
        <v>5.7200000000000131</v>
      </c>
      <c r="BR585" s="1">
        <v>25.295999999999992</v>
      </c>
      <c r="BS585" s="1">
        <v>27.223999999999961</v>
      </c>
      <c r="BT585" s="1">
        <v>85.887</v>
      </c>
      <c r="BU585" s="1">
        <v>109.66900000000003</v>
      </c>
      <c r="BV585" s="1">
        <v>204.90400000000005</v>
      </c>
      <c r="BW585" s="1">
        <v>183.34000000000003</v>
      </c>
      <c r="BX585" s="1">
        <v>145.28799999999998</v>
      </c>
      <c r="BY585" s="1">
        <v>199.07299999999995</v>
      </c>
      <c r="BZ585" s="1">
        <v>21.147999999999968</v>
      </c>
      <c r="CA585" s="1">
        <v>300.827</v>
      </c>
      <c r="CB585" s="1">
        <v>54.891999999999996</v>
      </c>
      <c r="CC585" s="1">
        <v>-38.799999999999955</v>
      </c>
      <c r="CD585" s="1">
        <v>-31.288000000000011</v>
      </c>
      <c r="CE585" s="1">
        <v>-395.17600000000004</v>
      </c>
      <c r="CF585" s="1">
        <v>-236.64</v>
      </c>
      <c r="CG585" s="1">
        <v>-251.58199999999999</v>
      </c>
      <c r="CH585" s="1">
        <v>-188.05700000000002</v>
      </c>
      <c r="CI585" s="1">
        <v>-67.04099999999994</v>
      </c>
      <c r="CJ585" s="1">
        <v>-49.039999999999992</v>
      </c>
      <c r="CK585" s="1">
        <v>-60.745000000000019</v>
      </c>
      <c r="CL585" s="1">
        <v>232.16800000000001</v>
      </c>
      <c r="CM585" s="1">
        <v>83.131999999999948</v>
      </c>
      <c r="CN585" s="1">
        <v>-42.00500000000001</v>
      </c>
      <c r="CO585" s="1">
        <v>-36.024000000000015</v>
      </c>
      <c r="CP585" s="1">
        <v>-323.13799999999998</v>
      </c>
      <c r="CQ585" s="1">
        <v>-158.58399999999995</v>
      </c>
      <c r="CR585" s="1">
        <v>-11.988</v>
      </c>
      <c r="CS585" s="1">
        <v>18.978000000000009</v>
      </c>
      <c r="CT585" s="1">
        <v>60.883000000000024</v>
      </c>
      <c r="CU585" s="1">
        <v>16.081999999999979</v>
      </c>
      <c r="CV585" s="1">
        <v>52.572000000000017</v>
      </c>
      <c r="CW585" s="1">
        <v>107.61300000000003</v>
      </c>
      <c r="CX585" s="1">
        <v>86.483999999999952</v>
      </c>
      <c r="CY585" s="1">
        <v>115.76700000000002</v>
      </c>
      <c r="CZ585" s="1">
        <v>131.49399999999997</v>
      </c>
      <c r="DA585" s="1">
        <v>275.75699999999995</v>
      </c>
      <c r="DB585" s="1">
        <v>205.75400000000002</v>
      </c>
      <c r="DC585" s="1">
        <v>153.63299999999998</v>
      </c>
      <c r="DD585" s="1">
        <v>-5.6119999999999948</v>
      </c>
      <c r="DE585" s="1">
        <v>-252.12299999999996</v>
      </c>
      <c r="DF585" s="1">
        <v>-254.03399999999999</v>
      </c>
      <c r="DG585" s="1">
        <v>-207.48699999999997</v>
      </c>
      <c r="DH585" s="1">
        <v>-186.05999999999997</v>
      </c>
      <c r="DI585" s="1">
        <v>-155.49900000000002</v>
      </c>
      <c r="DJ585" s="1">
        <v>-90.445999999999998</v>
      </c>
      <c r="DK585" s="1">
        <v>-104.38800000000001</v>
      </c>
      <c r="DL585" s="1">
        <v>-19.054000000000016</v>
      </c>
      <c r="DM585" s="1">
        <v>25.348999999999997</v>
      </c>
      <c r="DN585" s="1">
        <v>42.801000000000002</v>
      </c>
      <c r="DO585" s="1">
        <v>-32.268000000000022</v>
      </c>
      <c r="DP585" s="1">
        <v>70.857000000000014</v>
      </c>
      <c r="DQ585" s="1">
        <v>-10.655000000000008</v>
      </c>
      <c r="DR585" s="1">
        <v>-79.540000000000006</v>
      </c>
      <c r="DS585" s="1">
        <v>-37.440999999999995</v>
      </c>
      <c r="DT585" s="1">
        <v>-93.311000000000007</v>
      </c>
      <c r="DU585" s="1">
        <v>-26.590999999999994</v>
      </c>
      <c r="DV585" s="1">
        <v>31.661999999999992</v>
      </c>
      <c r="DW585" s="1">
        <v>22.013999999999996</v>
      </c>
      <c r="DX585" s="1">
        <v>40.298000000000002</v>
      </c>
      <c r="DY585" s="1">
        <v>20.168000000000006</v>
      </c>
      <c r="DZ585" s="1">
        <v>9.6540000000000177</v>
      </c>
      <c r="EA585" s="1">
        <v>35.216999999999999</v>
      </c>
      <c r="EB585" s="1">
        <v>47.72399999999999</v>
      </c>
      <c r="EC585" s="1">
        <v>32.013999999999982</v>
      </c>
      <c r="ED585" s="1">
        <v>20.734999999999992</v>
      </c>
      <c r="EE585" s="1">
        <v>-6.4049999999999869</v>
      </c>
      <c r="EF585" s="1">
        <v>-50.647999999999982</v>
      </c>
      <c r="EG585" s="1">
        <v>-19.390999999999991</v>
      </c>
      <c r="EH585" s="1">
        <v>-15.019000000000005</v>
      </c>
      <c r="EI585" s="1">
        <v>9.0919999999999987</v>
      </c>
      <c r="EJ585" s="1">
        <v>2.7299999999999827</v>
      </c>
      <c r="EK585" s="1">
        <v>12.214000000000013</v>
      </c>
      <c r="EL585" s="1">
        <v>-3.1069999999999993</v>
      </c>
      <c r="EM585" s="1">
        <v>-6.0300000000000153</v>
      </c>
      <c r="EN585" s="1">
        <v>18.762000000000008</v>
      </c>
      <c r="EO585" s="1">
        <v>7.6359999999999815</v>
      </c>
      <c r="EP585" s="1">
        <v>4.8800000000000026</v>
      </c>
      <c r="EQ585" s="1">
        <v>32.658000000000015</v>
      </c>
      <c r="ER585" s="1">
        <v>19.997</v>
      </c>
      <c r="ES585" s="1">
        <v>103.78000000000003</v>
      </c>
      <c r="ET585" s="1">
        <v>187.69699999999997</v>
      </c>
      <c r="EU585" s="1">
        <v>66.88</v>
      </c>
      <c r="EV585" s="1">
        <v>8.632000000000005</v>
      </c>
      <c r="EW585" s="1">
        <v>-119.22000000000003</v>
      </c>
      <c r="EX585" s="1">
        <v>-236.09399999999999</v>
      </c>
      <c r="EY585" s="1">
        <v>-127.52600000000001</v>
      </c>
      <c r="EZ585" s="1">
        <v>-29.472000000000008</v>
      </c>
      <c r="FA585" s="1">
        <v>-35.894999999999989</v>
      </c>
      <c r="FB585" s="1">
        <v>4.3149999999999977</v>
      </c>
      <c r="FC585" s="1">
        <v>1.2230000000000061</v>
      </c>
      <c r="FD585" s="1">
        <v>-40.234999999999999</v>
      </c>
      <c r="FE585" s="1">
        <v>17.670999999999985</v>
      </c>
      <c r="FF585" s="1">
        <v>32.129000000000005</v>
      </c>
      <c r="FG585" s="1">
        <v>43.044999999999995</v>
      </c>
      <c r="FH585" s="1">
        <v>40.540999999999997</v>
      </c>
      <c r="FI585" s="1">
        <v>38.45900000000001</v>
      </c>
      <c r="FJ585" s="1">
        <v>39.032000000000011</v>
      </c>
      <c r="FK585" s="1">
        <v>53.762</v>
      </c>
      <c r="FL585" s="1">
        <v>10.506999999999991</v>
      </c>
      <c r="FM585" s="1">
        <v>6.8250000000000028</v>
      </c>
      <c r="FN585" s="1">
        <v>8.6739999999999782</v>
      </c>
      <c r="FO585" s="1">
        <v>21.017000000000024</v>
      </c>
      <c r="FP585" s="1">
        <v>27.320000000000022</v>
      </c>
      <c r="FQ585" s="3"/>
    </row>
    <row r="586" spans="2:173" x14ac:dyDescent="0.25">
      <c r="B586" s="3" t="s">
        <v>354</v>
      </c>
      <c r="C586" s="3"/>
      <c r="D586" s="1"/>
      <c r="E586" s="1"/>
      <c r="F586" s="1"/>
      <c r="G586" s="1"/>
      <c r="H586" s="1"/>
      <c r="I586" s="1"/>
      <c r="J586" s="1"/>
      <c r="K586" s="1"/>
      <c r="L586" s="1"/>
      <c r="M586" s="1"/>
      <c r="N586" s="1"/>
      <c r="O586" s="1"/>
      <c r="P586" s="1"/>
      <c r="Q586" s="1"/>
      <c r="R586" s="1"/>
      <c r="S586" s="1"/>
      <c r="T586" s="1"/>
      <c r="U586" s="1"/>
      <c r="V586" s="1"/>
      <c r="W586" s="1"/>
      <c r="X586" s="1"/>
      <c r="Y586" s="1"/>
      <c r="Z586" s="1"/>
      <c r="AA586" s="1"/>
      <c r="AB586" s="1"/>
      <c r="AC586" s="1"/>
      <c r="AD586" s="1"/>
      <c r="AE586" s="1"/>
      <c r="AF586" s="1"/>
      <c r="AG586" s="1"/>
      <c r="AH586" s="1"/>
      <c r="AI586" s="1"/>
      <c r="AJ586" s="1"/>
      <c r="AK586" s="1"/>
      <c r="AL586" s="1"/>
      <c r="AM586" s="1"/>
      <c r="AN586" s="1"/>
      <c r="AO586" s="1"/>
      <c r="AP586" s="1"/>
      <c r="AQ586" s="1"/>
      <c r="AR586" s="1"/>
      <c r="AS586" s="2" t="s">
        <v>12</v>
      </c>
      <c r="AT586" s="2" t="s">
        <v>12</v>
      </c>
      <c r="AU586" s="2" t="s">
        <v>12</v>
      </c>
      <c r="AV586" s="2" t="s">
        <v>12</v>
      </c>
      <c r="AW586" s="2" t="s">
        <v>12</v>
      </c>
      <c r="AX586" s="2" t="s">
        <v>12</v>
      </c>
      <c r="AY586" s="2" t="s">
        <v>12</v>
      </c>
      <c r="AZ586" s="2" t="s">
        <v>12</v>
      </c>
      <c r="BA586" s="2" t="s">
        <v>12</v>
      </c>
      <c r="BB586" s="2" t="s">
        <v>12</v>
      </c>
      <c r="BC586" s="2" t="s">
        <v>12</v>
      </c>
      <c r="BD586" s="2" t="s">
        <v>12</v>
      </c>
      <c r="BE586" s="2" t="s">
        <v>12</v>
      </c>
      <c r="BF586" s="2" t="s">
        <v>12</v>
      </c>
      <c r="BG586" s="2" t="s">
        <v>12</v>
      </c>
      <c r="BH586" s="2" t="s">
        <v>12</v>
      </c>
      <c r="BI586" s="2" t="s">
        <v>12</v>
      </c>
      <c r="BJ586" s="2" t="s">
        <v>12</v>
      </c>
      <c r="BK586" s="2" t="s">
        <v>12</v>
      </c>
      <c r="BL586" s="2" t="s">
        <v>12</v>
      </c>
      <c r="BM586" s="2" t="s">
        <v>12</v>
      </c>
      <c r="BN586" s="2" t="s">
        <v>12</v>
      </c>
      <c r="BO586" s="2" t="s">
        <v>12</v>
      </c>
      <c r="BP586" s="2" t="s">
        <v>12</v>
      </c>
      <c r="BQ586" s="2" t="s">
        <v>12</v>
      </c>
      <c r="BR586" s="2" t="s">
        <v>12</v>
      </c>
      <c r="BS586" s="2" t="s">
        <v>12</v>
      </c>
      <c r="BT586" s="2" t="s">
        <v>12</v>
      </c>
      <c r="BU586" s="2" t="s">
        <v>12</v>
      </c>
      <c r="BV586" s="2" t="s">
        <v>12</v>
      </c>
      <c r="BW586" s="2" t="s">
        <v>12</v>
      </c>
      <c r="BX586" s="2" t="s">
        <v>12</v>
      </c>
      <c r="BY586" s="2" t="s">
        <v>12</v>
      </c>
      <c r="BZ586" s="2" t="s">
        <v>12</v>
      </c>
      <c r="CA586" s="2" t="s">
        <v>12</v>
      </c>
      <c r="CB586" s="2" t="s">
        <v>12</v>
      </c>
      <c r="CC586" s="2" t="s">
        <v>12</v>
      </c>
      <c r="CD586" s="2" t="s">
        <v>12</v>
      </c>
      <c r="CE586" s="2" t="s">
        <v>12</v>
      </c>
      <c r="CF586" s="2" t="s">
        <v>12</v>
      </c>
      <c r="CG586" s="2" t="s">
        <v>12</v>
      </c>
      <c r="CH586" s="2" t="s">
        <v>12</v>
      </c>
      <c r="CI586" s="2" t="s">
        <v>12</v>
      </c>
      <c r="CJ586" s="2" t="s">
        <v>12</v>
      </c>
      <c r="CK586" s="2" t="s">
        <v>12</v>
      </c>
      <c r="CL586" s="2" t="s">
        <v>12</v>
      </c>
      <c r="CM586" s="2" t="s">
        <v>12</v>
      </c>
      <c r="CN586" s="2" t="s">
        <v>12</v>
      </c>
      <c r="CO586" s="2" t="s">
        <v>12</v>
      </c>
      <c r="CP586" s="2" t="s">
        <v>12</v>
      </c>
      <c r="CQ586" s="2" t="s">
        <v>12</v>
      </c>
      <c r="CR586" s="2" t="s">
        <v>12</v>
      </c>
      <c r="CS586" s="2" t="s">
        <v>12</v>
      </c>
      <c r="CT586" s="2" t="s">
        <v>12</v>
      </c>
      <c r="CU586" s="2" t="s">
        <v>12</v>
      </c>
      <c r="CV586" s="2" t="s">
        <v>12</v>
      </c>
      <c r="CW586" s="2" t="s">
        <v>12</v>
      </c>
      <c r="CX586" s="2" t="s">
        <v>12</v>
      </c>
      <c r="CY586" s="2" t="s">
        <v>12</v>
      </c>
      <c r="CZ586" s="2" t="s">
        <v>12</v>
      </c>
      <c r="DA586" s="2" t="s">
        <v>12</v>
      </c>
      <c r="DB586" s="2" t="s">
        <v>12</v>
      </c>
      <c r="DC586" s="2" t="s">
        <v>12</v>
      </c>
      <c r="DD586" s="2" t="s">
        <v>12</v>
      </c>
      <c r="DE586" s="1">
        <v>-15.865000000000002</v>
      </c>
      <c r="DF586" s="1">
        <v>-25.512999999999998</v>
      </c>
      <c r="DG586" s="1">
        <v>7.1219999999999946</v>
      </c>
      <c r="DH586" s="1">
        <v>4.2180000000000035</v>
      </c>
      <c r="DI586" s="1">
        <v>13.236000000000004</v>
      </c>
      <c r="DJ586" s="1">
        <v>30.647000000000006</v>
      </c>
      <c r="DK586" s="1">
        <v>4.3620000000000019</v>
      </c>
      <c r="DL586" s="1">
        <v>8.5989999999999966</v>
      </c>
      <c r="DM586" s="1">
        <v>-23.750000000000004</v>
      </c>
      <c r="DN586" s="1">
        <v>60.449999999999989</v>
      </c>
      <c r="DO586" s="1">
        <v>-1.1899999999999977</v>
      </c>
      <c r="DP586" s="1">
        <v>69.579000000000008</v>
      </c>
      <c r="DQ586" s="1">
        <v>16.483999999999998</v>
      </c>
      <c r="DR586" s="1">
        <v>-83.052999999999997</v>
      </c>
      <c r="DS586" s="1">
        <v>-23.963999999999999</v>
      </c>
      <c r="DT586" s="1">
        <v>-96.885000000000005</v>
      </c>
      <c r="DU586" s="1">
        <v>-7.6429999999999989</v>
      </c>
      <c r="DV586" s="1">
        <v>14.161000000000001</v>
      </c>
      <c r="DW586" s="1">
        <v>15.057999999999998</v>
      </c>
      <c r="DX586" s="1">
        <v>6.1510000000000007</v>
      </c>
      <c r="DY586" s="1">
        <v>-6.5289999999999999</v>
      </c>
      <c r="DZ586" s="1">
        <v>-12.606000000000002</v>
      </c>
      <c r="EA586" s="1">
        <v>-8.264999999999997</v>
      </c>
      <c r="EB586" s="1">
        <v>-1.0300000000000011</v>
      </c>
      <c r="EC586" s="1">
        <v>0.31399999999999917</v>
      </c>
      <c r="ED586" s="1">
        <v>2.3010000000000002</v>
      </c>
      <c r="EE586" s="1">
        <v>-3.7700000000000005</v>
      </c>
      <c r="EF586" s="1">
        <v>0.24300000000000033</v>
      </c>
      <c r="EG586" s="1">
        <v>1.6149999999999993</v>
      </c>
      <c r="EH586" s="1">
        <v>-1.6589999999999998</v>
      </c>
      <c r="EI586" s="1">
        <v>6.1230000000000011</v>
      </c>
      <c r="EJ586" s="1">
        <v>1.8450000000000006</v>
      </c>
      <c r="EK586" s="1">
        <v>2.7390000000000008</v>
      </c>
      <c r="EL586" s="1">
        <v>2.8140000000000009</v>
      </c>
      <c r="EM586" s="1">
        <v>-3.4450000000000003</v>
      </c>
      <c r="EN586" s="1">
        <v>0.12799999999999834</v>
      </c>
      <c r="EO586" s="1">
        <v>0.4319999999999995</v>
      </c>
      <c r="EP586" s="1">
        <v>2.2009999999999987</v>
      </c>
      <c r="EQ586" s="1">
        <v>1.6639999999999979</v>
      </c>
      <c r="ER586" s="1">
        <v>16.658000000000001</v>
      </c>
      <c r="ES586" s="1">
        <v>32.553000000000004</v>
      </c>
      <c r="ET586" s="1">
        <v>12.116000000000003</v>
      </c>
      <c r="EU586" s="1">
        <v>8.2989999999999995</v>
      </c>
      <c r="EV586" s="1">
        <v>-25.312999999999999</v>
      </c>
      <c r="EW586" s="1">
        <v>-42.847000000000001</v>
      </c>
      <c r="EX586" s="1">
        <v>-18.688000000000002</v>
      </c>
      <c r="EY586" s="1">
        <v>-17.034999999999997</v>
      </c>
      <c r="EZ586" s="1">
        <v>-1.2889999999999997</v>
      </c>
      <c r="FA586" s="1">
        <v>4.7410000000000014</v>
      </c>
      <c r="FB586" s="1">
        <v>-1.4309999999999992</v>
      </c>
      <c r="FC586" s="1">
        <v>7.8710000000000004</v>
      </c>
      <c r="FD586" s="1">
        <v>1.0509999999999984</v>
      </c>
      <c r="FE586" s="1">
        <v>3.6059999999999999</v>
      </c>
      <c r="FF586" s="1">
        <v>2.8350000000000009</v>
      </c>
      <c r="FG586" s="1">
        <v>1.5309999999999988</v>
      </c>
      <c r="FH586" s="1">
        <v>13.729000000000001</v>
      </c>
      <c r="FI586" s="1">
        <v>5.9909999999999997</v>
      </c>
      <c r="FJ586" s="1">
        <v>9.9670000000000005</v>
      </c>
      <c r="FK586" s="1">
        <v>25.999000000000002</v>
      </c>
      <c r="FL586" s="1">
        <v>8.3640000000000008</v>
      </c>
      <c r="FM586" s="1">
        <v>8.4589999999999979</v>
      </c>
      <c r="FN586" s="1">
        <v>10.300000000000002</v>
      </c>
      <c r="FO586" s="1">
        <v>-5.2510000000000048</v>
      </c>
      <c r="FP586" s="1">
        <v>11.745999999999995</v>
      </c>
      <c r="FQ586" s="3"/>
    </row>
    <row r="587" spans="2:173" x14ac:dyDescent="0.25">
      <c r="B587" s="3" t="s">
        <v>353</v>
      </c>
      <c r="C587" s="3"/>
      <c r="D587" s="1"/>
      <c r="E587" s="1"/>
      <c r="F587" s="1"/>
      <c r="G587" s="1"/>
      <c r="H587" s="1"/>
      <c r="I587" s="1"/>
      <c r="J587" s="1"/>
      <c r="K587" s="1"/>
      <c r="L587" s="1"/>
      <c r="M587" s="1"/>
      <c r="N587" s="1"/>
      <c r="O587" s="1"/>
      <c r="P587" s="1"/>
      <c r="Q587" s="1"/>
      <c r="R587" s="1"/>
      <c r="S587" s="1"/>
      <c r="T587" s="1"/>
      <c r="U587" s="1"/>
      <c r="V587" s="1"/>
      <c r="W587" s="1"/>
      <c r="X587" s="1"/>
      <c r="Y587" s="1"/>
      <c r="Z587" s="1"/>
      <c r="AA587" s="1"/>
      <c r="AB587" s="1"/>
      <c r="AC587" s="1"/>
      <c r="AD587" s="1"/>
      <c r="AE587" s="1"/>
      <c r="AF587" s="1"/>
      <c r="AG587" s="1"/>
      <c r="AH587" s="1"/>
      <c r="AI587" s="1"/>
      <c r="AJ587" s="1"/>
      <c r="AK587" s="1"/>
      <c r="AL587" s="1"/>
      <c r="AM587" s="1"/>
      <c r="AN587" s="1"/>
      <c r="AO587" s="1"/>
      <c r="AP587" s="1"/>
      <c r="AQ587" s="1"/>
      <c r="AR587" s="1"/>
      <c r="AS587" s="2" t="s">
        <v>12</v>
      </c>
      <c r="AT587" s="2" t="s">
        <v>12</v>
      </c>
      <c r="AU587" s="2" t="s">
        <v>12</v>
      </c>
      <c r="AV587" s="2" t="s">
        <v>12</v>
      </c>
      <c r="AW587" s="2" t="s">
        <v>12</v>
      </c>
      <c r="AX587" s="2" t="s">
        <v>12</v>
      </c>
      <c r="AY587" s="2" t="s">
        <v>12</v>
      </c>
      <c r="AZ587" s="2" t="s">
        <v>12</v>
      </c>
      <c r="BA587" s="2" t="s">
        <v>12</v>
      </c>
      <c r="BB587" s="2" t="s">
        <v>12</v>
      </c>
      <c r="BC587" s="2" t="s">
        <v>12</v>
      </c>
      <c r="BD587" s="2" t="s">
        <v>12</v>
      </c>
      <c r="BE587" s="2" t="s">
        <v>12</v>
      </c>
      <c r="BF587" s="2" t="s">
        <v>12</v>
      </c>
      <c r="BG587" s="2" t="s">
        <v>12</v>
      </c>
      <c r="BH587" s="2" t="s">
        <v>12</v>
      </c>
      <c r="BI587" s="2" t="s">
        <v>12</v>
      </c>
      <c r="BJ587" s="2" t="s">
        <v>12</v>
      </c>
      <c r="BK587" s="2" t="s">
        <v>12</v>
      </c>
      <c r="BL587" s="2" t="s">
        <v>12</v>
      </c>
      <c r="BM587" s="2" t="s">
        <v>12</v>
      </c>
      <c r="BN587" s="2" t="s">
        <v>12</v>
      </c>
      <c r="BO587" s="2" t="s">
        <v>12</v>
      </c>
      <c r="BP587" s="2" t="s">
        <v>12</v>
      </c>
      <c r="BQ587" s="2" t="s">
        <v>12</v>
      </c>
      <c r="BR587" s="2" t="s">
        <v>12</v>
      </c>
      <c r="BS587" s="2" t="s">
        <v>12</v>
      </c>
      <c r="BT587" s="2" t="s">
        <v>12</v>
      </c>
      <c r="BU587" s="2" t="s">
        <v>12</v>
      </c>
      <c r="BV587" s="2" t="s">
        <v>12</v>
      </c>
      <c r="BW587" s="2" t="s">
        <v>12</v>
      </c>
      <c r="BX587" s="2" t="s">
        <v>12</v>
      </c>
      <c r="BY587" s="2" t="s">
        <v>12</v>
      </c>
      <c r="BZ587" s="2" t="s">
        <v>12</v>
      </c>
      <c r="CA587" s="2" t="s">
        <v>12</v>
      </c>
      <c r="CB587" s="2" t="s">
        <v>12</v>
      </c>
      <c r="CC587" s="2" t="s">
        <v>12</v>
      </c>
      <c r="CD587" s="2" t="s">
        <v>12</v>
      </c>
      <c r="CE587" s="2" t="s">
        <v>12</v>
      </c>
      <c r="CF587" s="2" t="s">
        <v>12</v>
      </c>
      <c r="CG587" s="2" t="s">
        <v>12</v>
      </c>
      <c r="CH587" s="2" t="s">
        <v>12</v>
      </c>
      <c r="CI587" s="2" t="s">
        <v>12</v>
      </c>
      <c r="CJ587" s="2" t="s">
        <v>12</v>
      </c>
      <c r="CK587" s="2" t="s">
        <v>12</v>
      </c>
      <c r="CL587" s="2" t="s">
        <v>12</v>
      </c>
      <c r="CM587" s="2" t="s">
        <v>12</v>
      </c>
      <c r="CN587" s="2" t="s">
        <v>12</v>
      </c>
      <c r="CO587" s="2" t="s">
        <v>12</v>
      </c>
      <c r="CP587" s="2" t="s">
        <v>12</v>
      </c>
      <c r="CQ587" s="2" t="s">
        <v>12</v>
      </c>
      <c r="CR587" s="2" t="s">
        <v>12</v>
      </c>
      <c r="CS587" s="2" t="s">
        <v>12</v>
      </c>
      <c r="CT587" s="2" t="s">
        <v>12</v>
      </c>
      <c r="CU587" s="2" t="s">
        <v>12</v>
      </c>
      <c r="CV587" s="2" t="s">
        <v>12</v>
      </c>
      <c r="CW587" s="2" t="s">
        <v>12</v>
      </c>
      <c r="CX587" s="2" t="s">
        <v>12</v>
      </c>
      <c r="CY587" s="2" t="s">
        <v>12</v>
      </c>
      <c r="CZ587" s="2" t="s">
        <v>12</v>
      </c>
      <c r="DA587" s="2" t="s">
        <v>12</v>
      </c>
      <c r="DB587" s="2" t="s">
        <v>12</v>
      </c>
      <c r="DC587" s="2" t="s">
        <v>12</v>
      </c>
      <c r="DD587" s="2" t="s">
        <v>12</v>
      </c>
      <c r="DE587" s="1">
        <v>-236.25799999999998</v>
      </c>
      <c r="DF587" s="1">
        <v>-228.52099999999996</v>
      </c>
      <c r="DG587" s="1">
        <v>-214.60899999999998</v>
      </c>
      <c r="DH587" s="1">
        <v>-190.27800000000002</v>
      </c>
      <c r="DI587" s="1">
        <v>-168.73500000000001</v>
      </c>
      <c r="DJ587" s="1">
        <v>-121.09300000000002</v>
      </c>
      <c r="DK587" s="1">
        <v>-108.74999999999999</v>
      </c>
      <c r="DL587" s="1">
        <v>-27.653000000000006</v>
      </c>
      <c r="DM587" s="1">
        <v>49.099000000000018</v>
      </c>
      <c r="DN587" s="1">
        <v>-17.649000000000001</v>
      </c>
      <c r="DO587" s="1">
        <v>-31.077999999999996</v>
      </c>
      <c r="DP587" s="1">
        <v>1.2780000000000058</v>
      </c>
      <c r="DQ587" s="1">
        <v>-27.13900000000001</v>
      </c>
      <c r="DR587" s="1">
        <v>3.5129999999999981</v>
      </c>
      <c r="DS587" s="1">
        <v>-13.476999999999997</v>
      </c>
      <c r="DT587" s="1">
        <v>3.5740000000000052</v>
      </c>
      <c r="DU587" s="1">
        <v>-18.948</v>
      </c>
      <c r="DV587" s="1">
        <v>17.501000000000005</v>
      </c>
      <c r="DW587" s="1">
        <v>6.955999999999996</v>
      </c>
      <c r="DX587" s="1">
        <v>34.146999999999998</v>
      </c>
      <c r="DY587" s="1">
        <v>26.697000000000003</v>
      </c>
      <c r="DZ587" s="1">
        <v>22.259999999999998</v>
      </c>
      <c r="EA587" s="1">
        <v>43.482000000000006</v>
      </c>
      <c r="EB587" s="1">
        <v>48.753999999999991</v>
      </c>
      <c r="EC587" s="1">
        <v>31.699999999999996</v>
      </c>
      <c r="ED587" s="1">
        <v>18.433999999999997</v>
      </c>
      <c r="EE587" s="1">
        <v>-2.6350000000000051</v>
      </c>
      <c r="EF587" s="1">
        <v>-55.079999999999991</v>
      </c>
      <c r="EG587" s="1">
        <v>-24.923000000000002</v>
      </c>
      <c r="EH587" s="1">
        <v>-17.259999999999991</v>
      </c>
      <c r="EI587" s="1">
        <v>-1.3799999999999955</v>
      </c>
      <c r="EJ587" s="1">
        <v>1.3669999999999973</v>
      </c>
      <c r="EK587" s="1">
        <v>7.7830000000000013</v>
      </c>
      <c r="EL587" s="1">
        <v>-4.9750000000000085</v>
      </c>
      <c r="EM587" s="1">
        <v>-2.179000000000002</v>
      </c>
      <c r="EN587" s="1">
        <v>21.717000000000006</v>
      </c>
      <c r="EO587" s="1">
        <v>12.296000000000006</v>
      </c>
      <c r="EP587" s="1">
        <v>2.5870000000000033</v>
      </c>
      <c r="EQ587" s="1">
        <v>30.448000000000008</v>
      </c>
      <c r="ER587" s="1">
        <v>0.20499999999999119</v>
      </c>
      <c r="ES587" s="1">
        <v>66.685000000000002</v>
      </c>
      <c r="ET587" s="1">
        <v>173.67500000000001</v>
      </c>
      <c r="EU587" s="1">
        <v>56.519000000000005</v>
      </c>
      <c r="EV587" s="1">
        <v>35.01700000000001</v>
      </c>
      <c r="EW587" s="1">
        <v>-72.811999999999998</v>
      </c>
      <c r="EX587" s="1">
        <v>-213.13800000000001</v>
      </c>
      <c r="EY587" s="1">
        <v>-105.31800000000001</v>
      </c>
      <c r="EZ587" s="1">
        <v>-27.275000000000006</v>
      </c>
      <c r="FA587" s="1">
        <v>-40.177000000000007</v>
      </c>
      <c r="FB587" s="1">
        <v>6.1770000000000032</v>
      </c>
      <c r="FC587" s="1">
        <v>-7.7520000000000024</v>
      </c>
      <c r="FD587" s="1">
        <v>-42.687000000000005</v>
      </c>
      <c r="FE587" s="1">
        <v>10.958000000000002</v>
      </c>
      <c r="FF587" s="1">
        <v>23.328999999999997</v>
      </c>
      <c r="FG587" s="1">
        <v>37.788000000000004</v>
      </c>
      <c r="FH587" s="1">
        <v>25.262999999999998</v>
      </c>
      <c r="FI587" s="1">
        <v>33.084999999999994</v>
      </c>
      <c r="FJ587" s="1">
        <v>30.261000000000003</v>
      </c>
      <c r="FK587" s="1">
        <v>28.301000000000002</v>
      </c>
      <c r="FL587" s="1">
        <v>4.6439999999999984</v>
      </c>
      <c r="FM587" s="1">
        <v>-4.1559999999999988</v>
      </c>
      <c r="FN587" s="1">
        <v>-0.20000000000000284</v>
      </c>
      <c r="FO587" s="1">
        <v>25.802000000000007</v>
      </c>
      <c r="FP587" s="1">
        <v>15.721000000000011</v>
      </c>
      <c r="FQ587" s="3"/>
    </row>
    <row r="588" spans="2:173" x14ac:dyDescent="0.25">
      <c r="B588" s="5" t="s">
        <v>352</v>
      </c>
      <c r="C588" s="5"/>
      <c r="D588" s="1"/>
      <c r="E588" s="1"/>
      <c r="F588" s="1"/>
      <c r="G588" s="1"/>
      <c r="H588" s="1"/>
      <c r="I588" s="1"/>
      <c r="J588" s="1"/>
      <c r="K588" s="1"/>
      <c r="L588" s="1"/>
      <c r="M588" s="1"/>
      <c r="N588" s="1"/>
      <c r="O588" s="1"/>
      <c r="P588" s="1"/>
      <c r="Q588" s="1"/>
      <c r="R588" s="1"/>
      <c r="S588" s="1"/>
      <c r="T588" s="1"/>
      <c r="U588" s="1"/>
      <c r="V588" s="1"/>
      <c r="W588" s="1"/>
      <c r="X588" s="1"/>
      <c r="Y588" s="1"/>
      <c r="Z588" s="1"/>
      <c r="AA588" s="1"/>
      <c r="AB588" s="1"/>
      <c r="AC588" s="1"/>
      <c r="AD588" s="1"/>
      <c r="AE588" s="1"/>
      <c r="AF588" s="1"/>
      <c r="AG588" s="1"/>
      <c r="AH588" s="1"/>
      <c r="AI588" s="1"/>
      <c r="AJ588" s="1"/>
      <c r="AK588" s="1"/>
      <c r="AL588" s="1"/>
      <c r="AM588" s="1"/>
      <c r="AN588" s="1"/>
      <c r="AO588" s="1"/>
      <c r="AP588" s="1"/>
      <c r="AQ588" s="1"/>
      <c r="AR588" s="1"/>
      <c r="AS588" s="1">
        <v>-2113.8950000000004</v>
      </c>
      <c r="AT588" s="1">
        <v>-1601.165</v>
      </c>
      <c r="AU588" s="1">
        <v>-2151.5859999999993</v>
      </c>
      <c r="AV588" s="1">
        <v>-620.92099999999982</v>
      </c>
      <c r="AW588" s="1">
        <v>-668.69999999999982</v>
      </c>
      <c r="AX588" s="1">
        <v>542.2529999999997</v>
      </c>
      <c r="AY588" s="1">
        <v>667.33399999999983</v>
      </c>
      <c r="AZ588" s="1">
        <v>1326.9409999999998</v>
      </c>
      <c r="BA588" s="1">
        <v>979.42299999999977</v>
      </c>
      <c r="BB588" s="1">
        <v>532.20500000000084</v>
      </c>
      <c r="BC588" s="1">
        <v>532.99600000000009</v>
      </c>
      <c r="BD588" s="1">
        <v>433.23700000000099</v>
      </c>
      <c r="BE588" s="1">
        <v>604.46799999999985</v>
      </c>
      <c r="BF588" s="1">
        <v>991.41999999999916</v>
      </c>
      <c r="BG588" s="1">
        <v>473.31099999999969</v>
      </c>
      <c r="BH588" s="1">
        <v>550.80999999999949</v>
      </c>
      <c r="BI588" s="1">
        <v>236.04700000000048</v>
      </c>
      <c r="BJ588" s="1">
        <v>672.40000000000055</v>
      </c>
      <c r="BK588" s="1">
        <v>649.03600000000006</v>
      </c>
      <c r="BL588" s="1">
        <v>203.70199999999932</v>
      </c>
      <c r="BM588" s="1">
        <v>-308.25900000000001</v>
      </c>
      <c r="BN588" s="1">
        <v>-842.29700000000048</v>
      </c>
      <c r="BO588" s="1">
        <v>154.58399999999983</v>
      </c>
      <c r="BP588" s="1">
        <v>100.73500000000058</v>
      </c>
      <c r="BQ588" s="1">
        <v>769.08199999999943</v>
      </c>
      <c r="BR588" s="1">
        <v>889.17100000000028</v>
      </c>
      <c r="BS588" s="1">
        <v>2934.96</v>
      </c>
      <c r="BT588" s="1">
        <v>2077.670000000001</v>
      </c>
      <c r="BU588" s="1">
        <v>2825.5759999999991</v>
      </c>
      <c r="BV588" s="1">
        <v>3806.7189999999991</v>
      </c>
      <c r="BW588" s="1">
        <v>4190.741</v>
      </c>
      <c r="BX588" s="1">
        <v>4106.5499999999984</v>
      </c>
      <c r="BY588" s="1">
        <v>2830.1870000000017</v>
      </c>
      <c r="BZ588" s="1">
        <v>2159.5000000000018</v>
      </c>
      <c r="CA588" s="1">
        <v>-1272.8810000000012</v>
      </c>
      <c r="CB588" s="1">
        <v>-1218.6360000000004</v>
      </c>
      <c r="CC588" s="1">
        <v>-1050.2979999999989</v>
      </c>
      <c r="CD588" s="1">
        <v>-2403.6640000000007</v>
      </c>
      <c r="CE588" s="1">
        <v>-1524.0869999999977</v>
      </c>
      <c r="CF588" s="1">
        <v>-1611.8139999999985</v>
      </c>
      <c r="CG588" s="1">
        <v>-2076.4290000000019</v>
      </c>
      <c r="CH588" s="1">
        <v>-2154.1380000000008</v>
      </c>
      <c r="CI588" s="1">
        <v>-1588.0690000000013</v>
      </c>
      <c r="CJ588" s="1">
        <v>-1576.8090000000002</v>
      </c>
      <c r="CK588" s="1">
        <v>-1479.7700000000004</v>
      </c>
      <c r="CL588" s="1">
        <v>905.70400000000154</v>
      </c>
      <c r="CM588" s="1">
        <v>815.22500000000218</v>
      </c>
      <c r="CN588" s="1">
        <v>-1692.5940000000001</v>
      </c>
      <c r="CO588" s="1">
        <v>-633.37699999999859</v>
      </c>
      <c r="CP588" s="1">
        <v>-1213.4990000000016</v>
      </c>
      <c r="CQ588" s="1">
        <v>-1408.5370000000021</v>
      </c>
      <c r="CR588" s="1">
        <v>2722.1799999999985</v>
      </c>
      <c r="CS588" s="1">
        <v>2885.2319999999982</v>
      </c>
      <c r="CT588" s="1">
        <v>3731.8600000000006</v>
      </c>
      <c r="CU588" s="1">
        <v>7953.4349999999995</v>
      </c>
      <c r="CV588" s="1">
        <v>11444.89</v>
      </c>
      <c r="CW588" s="1">
        <v>17439.851000000002</v>
      </c>
      <c r="CX588" s="1">
        <v>17110.286999999997</v>
      </c>
      <c r="CY588" s="1">
        <v>20808.412</v>
      </c>
      <c r="CZ588" s="1">
        <v>18252.003000000004</v>
      </c>
      <c r="DA588" s="1">
        <v>22792.331000000002</v>
      </c>
      <c r="DB588" s="1">
        <v>22997.252</v>
      </c>
      <c r="DC588" s="1">
        <v>17717.655000000006</v>
      </c>
      <c r="DD588" s="1">
        <v>15354.941999999995</v>
      </c>
      <c r="DE588" s="1">
        <v>540.3289999999979</v>
      </c>
      <c r="DF588" s="1">
        <v>-7011.7510000000038</v>
      </c>
      <c r="DG588" s="1">
        <v>-12578.519</v>
      </c>
      <c r="DH588" s="1">
        <v>-19767.756999999998</v>
      </c>
      <c r="DI588" s="1">
        <v>-20865.920999999995</v>
      </c>
      <c r="DJ588" s="1">
        <v>-17227.242999999995</v>
      </c>
      <c r="DK588" s="1">
        <v>-16760.059000000005</v>
      </c>
      <c r="DL588" s="1">
        <v>-11855.612000000001</v>
      </c>
      <c r="DM588" s="1">
        <v>-8544.862000000001</v>
      </c>
      <c r="DN588" s="1">
        <v>-4539.2870000000003</v>
      </c>
      <c r="DO588" s="1">
        <v>-7178.1100000000006</v>
      </c>
      <c r="DP588" s="1">
        <v>-5738.6569999999992</v>
      </c>
      <c r="DQ588" s="1">
        <v>-6247.4280000000035</v>
      </c>
      <c r="DR588" s="1">
        <v>-10525.039999999999</v>
      </c>
      <c r="DS588" s="1">
        <v>-6421.4310000000005</v>
      </c>
      <c r="DT588" s="1">
        <v>-5520.880000000001</v>
      </c>
      <c r="DU588" s="1">
        <v>-3993.1190000000006</v>
      </c>
      <c r="DV588" s="1">
        <v>-2406.746000000001</v>
      </c>
      <c r="DW588" s="1">
        <v>-2132.5789999999997</v>
      </c>
      <c r="DX588" s="1">
        <v>-1362.0339999999997</v>
      </c>
      <c r="DY588" s="1">
        <v>-1124.9830000000002</v>
      </c>
      <c r="DZ588" s="1">
        <v>-589.53000000000065</v>
      </c>
      <c r="EA588" s="1">
        <v>844.4280000000017</v>
      </c>
      <c r="EB588" s="1">
        <v>1128.8690000000024</v>
      </c>
      <c r="EC588" s="1">
        <v>1176.6100000000006</v>
      </c>
      <c r="ED588" s="1">
        <v>1461.0450000000019</v>
      </c>
      <c r="EE588" s="1">
        <v>1351.6449999999986</v>
      </c>
      <c r="EF588" s="1">
        <v>1384.4069999999992</v>
      </c>
      <c r="EG588" s="1">
        <v>1113.7350000000006</v>
      </c>
      <c r="EH588" s="1">
        <v>852.47400000000016</v>
      </c>
      <c r="EI588" s="1">
        <v>1087.128999999999</v>
      </c>
      <c r="EJ588" s="1">
        <v>548.40200000000004</v>
      </c>
      <c r="EK588" s="1">
        <v>452.61099999999897</v>
      </c>
      <c r="EL588" s="1">
        <v>172.45099999999729</v>
      </c>
      <c r="EM588" s="1">
        <v>-583.84099999999853</v>
      </c>
      <c r="EN588" s="1">
        <v>667.35699999999997</v>
      </c>
      <c r="EO588" s="1">
        <v>1111.155999999999</v>
      </c>
      <c r="EP588" s="1">
        <v>1925.0150000000031</v>
      </c>
      <c r="EQ588" s="1">
        <v>1357.3429999999989</v>
      </c>
      <c r="ER588" s="1">
        <v>1871.1759999999977</v>
      </c>
      <c r="ES588" s="1">
        <v>2776.0930000000008</v>
      </c>
      <c r="ET588" s="1">
        <v>-393.00200000000041</v>
      </c>
      <c r="EU588" s="1">
        <v>-2663.393</v>
      </c>
      <c r="EV588" s="1">
        <v>-5372.4179999999978</v>
      </c>
      <c r="EW588" s="1">
        <v>-8280.7129999999997</v>
      </c>
      <c r="EX588" s="1">
        <v>-7417.108000000002</v>
      </c>
      <c r="EY588" s="1">
        <v>-5590.4380000000001</v>
      </c>
      <c r="EZ588" s="1">
        <v>-2939.0990000000002</v>
      </c>
      <c r="FA588" s="1">
        <v>-597.83799999999974</v>
      </c>
      <c r="FB588" s="1">
        <v>2399.3240000000014</v>
      </c>
      <c r="FC588" s="1">
        <v>5211.0250000000015</v>
      </c>
      <c r="FD588" s="1">
        <v>6139.884</v>
      </c>
      <c r="FE588" s="1">
        <v>8063.4969999999985</v>
      </c>
      <c r="FF588" s="1">
        <v>7999.2940000000008</v>
      </c>
      <c r="FG588" s="1">
        <v>9326.7389999999959</v>
      </c>
      <c r="FH588" s="1">
        <v>7889.1709999999985</v>
      </c>
      <c r="FI588" s="1">
        <v>6546.1780000000035</v>
      </c>
      <c r="FJ588" s="1">
        <v>5262.4029999999966</v>
      </c>
      <c r="FK588" s="1">
        <v>2103.4220000000023</v>
      </c>
      <c r="FL588" s="1">
        <v>934.54200000000128</v>
      </c>
      <c r="FM588" s="1">
        <v>-1912.7530000000042</v>
      </c>
      <c r="FN588" s="1">
        <v>-807.20699999999852</v>
      </c>
      <c r="FO588" s="1">
        <v>-1465.8869999999988</v>
      </c>
      <c r="FP588" s="1">
        <v>-1329.8389999999999</v>
      </c>
      <c r="FQ588" s="3"/>
    </row>
    <row r="589" spans="2:173" x14ac:dyDescent="0.25">
      <c r="B589" s="3"/>
      <c r="C589" s="3"/>
      <c r="M589" s="3"/>
      <c r="N589" s="3"/>
      <c r="O589" s="3"/>
      <c r="P589" s="3"/>
      <c r="Q589" s="3"/>
      <c r="R589" s="3"/>
      <c r="S589" s="3"/>
      <c r="T589" s="3"/>
      <c r="U589" s="3"/>
      <c r="V589" s="3"/>
      <c r="W589" s="3"/>
      <c r="X589" s="3"/>
      <c r="Y589" s="3"/>
      <c r="Z589" s="3"/>
      <c r="AA589" s="3"/>
      <c r="AB589" s="3"/>
      <c r="AC589" s="3"/>
      <c r="AD589" s="3"/>
      <c r="AE589" s="3"/>
      <c r="AF589" s="3"/>
      <c r="AG589" s="3"/>
      <c r="AH589" s="3"/>
      <c r="AI589" s="3"/>
      <c r="AJ589" s="3"/>
      <c r="AK589" s="3"/>
      <c r="AL589" s="3"/>
      <c r="AM589" s="3"/>
      <c r="AN589" s="3"/>
      <c r="AO589" s="3"/>
      <c r="AP589" s="3"/>
      <c r="AQ589" s="3"/>
      <c r="AR589" s="3"/>
      <c r="AS589" s="3"/>
      <c r="AT589" s="3"/>
      <c r="AU589" s="3"/>
      <c r="AV589" s="3"/>
      <c r="AW589" s="3"/>
      <c r="AX589" s="3"/>
      <c r="AY589" s="3"/>
      <c r="AZ589" s="3"/>
      <c r="BA589" s="3"/>
      <c r="BB589" s="3"/>
      <c r="BC589" s="3"/>
      <c r="BD589" s="3"/>
      <c r="BE589" s="3"/>
      <c r="BF589" s="3"/>
      <c r="BG589" s="3"/>
      <c r="BH589" s="3"/>
      <c r="BI589" s="3"/>
      <c r="BJ589" s="3"/>
      <c r="BK589" s="3"/>
      <c r="BL589" s="3"/>
      <c r="BM589" s="3"/>
      <c r="BN589" s="3"/>
      <c r="BO589" s="3"/>
      <c r="BP589" s="3"/>
      <c r="BQ589" s="3"/>
      <c r="BR589" s="3"/>
      <c r="BS589" s="3"/>
      <c r="BT589" s="3"/>
      <c r="BU589" s="3"/>
      <c r="BV589" s="3"/>
      <c r="BW589" s="3"/>
      <c r="BX589" s="3"/>
      <c r="BY589" s="3"/>
      <c r="BZ589" s="3"/>
      <c r="CA589" s="3"/>
      <c r="CB589" s="3"/>
      <c r="CC589" s="3"/>
      <c r="CD589" s="3"/>
      <c r="CE589" s="3"/>
      <c r="CF589" s="3"/>
      <c r="CG589" s="3"/>
      <c r="CH589" s="3"/>
      <c r="CI589" s="3"/>
      <c r="CJ589" s="3"/>
      <c r="CK589" s="3"/>
      <c r="CL589" s="3"/>
      <c r="CM589" s="3"/>
      <c r="CN589" s="3"/>
      <c r="CO589" s="3"/>
      <c r="CP589" s="3"/>
      <c r="CQ589" s="3"/>
      <c r="CR589" s="3"/>
      <c r="CS589" s="3"/>
      <c r="CT589" s="3"/>
      <c r="CU589" s="3"/>
      <c r="CV589" s="3"/>
      <c r="CW589" s="3"/>
      <c r="CX589" s="3"/>
      <c r="CY589" s="3"/>
      <c r="CZ589" s="3"/>
      <c r="DA589" s="3"/>
      <c r="DB589" s="3"/>
      <c r="DC589" s="3"/>
      <c r="DD589" s="3"/>
      <c r="DE589" s="3"/>
      <c r="DF589" s="3"/>
      <c r="DG589" s="3"/>
      <c r="DH589" s="3"/>
      <c r="DI589" s="3"/>
      <c r="DJ589" s="3"/>
      <c r="DK589" s="3"/>
      <c r="DL589" s="3"/>
      <c r="DM589" s="3"/>
      <c r="DN589" s="3"/>
      <c r="DO589" s="3"/>
      <c r="DP589" s="3"/>
      <c r="DQ589" s="3"/>
      <c r="DR589" s="3"/>
      <c r="DS589" s="3"/>
      <c r="DT589" s="3"/>
      <c r="DU589" s="3"/>
      <c r="DV589" s="3"/>
      <c r="DW589" s="3"/>
      <c r="DX589" s="3"/>
      <c r="DY589" s="3"/>
      <c r="DZ589" s="3"/>
      <c r="EA589" s="3"/>
      <c r="EB589" s="3"/>
      <c r="EC589" s="3"/>
      <c r="ED589" s="3"/>
      <c r="EE589" s="3"/>
      <c r="EF589" s="3"/>
      <c r="EG589" s="3"/>
      <c r="EH589" s="3"/>
      <c r="EI589" s="3"/>
      <c r="EJ589" s="3"/>
      <c r="EK589" s="3"/>
      <c r="EL589" s="3"/>
      <c r="EM589" s="3"/>
      <c r="EN589" s="3"/>
      <c r="EO589" s="3"/>
      <c r="EP589" s="3"/>
      <c r="EQ589" s="3"/>
      <c r="ER589" s="3"/>
      <c r="ES589" s="3"/>
      <c r="ET589" s="3"/>
      <c r="EU589" s="3"/>
      <c r="EV589" s="3"/>
      <c r="EW589" s="3"/>
      <c r="EX589" s="3"/>
      <c r="EY589" s="3"/>
      <c r="EZ589" s="3"/>
      <c r="FA589" s="3"/>
      <c r="FB589" s="3"/>
      <c r="FC589" s="3"/>
      <c r="FD589" s="3"/>
      <c r="FE589" s="3"/>
      <c r="FF589" s="3"/>
      <c r="FG589" s="3"/>
      <c r="FH589" s="3"/>
      <c r="FI589" s="3"/>
      <c r="FJ589" s="3"/>
      <c r="FK589" s="3"/>
      <c r="FL589" s="3"/>
      <c r="FM589" s="3"/>
      <c r="FN589" s="3"/>
      <c r="FO589" s="3"/>
      <c r="FP589" s="3"/>
      <c r="FQ589" s="3"/>
    </row>
    <row r="590" spans="2:173" x14ac:dyDescent="0.25">
      <c r="B590" s="3"/>
      <c r="C590" s="3"/>
      <c r="M590" s="3"/>
      <c r="N590" s="3"/>
      <c r="O590" s="3"/>
      <c r="P590" s="3"/>
      <c r="Q590" s="3"/>
      <c r="R590" s="3"/>
      <c r="S590" s="3"/>
      <c r="T590" s="3"/>
      <c r="U590" s="3"/>
      <c r="V590" s="3"/>
      <c r="W590" s="3"/>
      <c r="X590" s="3"/>
      <c r="Y590" s="3"/>
      <c r="Z590" s="4" t="s">
        <v>381</v>
      </c>
      <c r="AA590" s="3"/>
      <c r="AB590" s="4"/>
      <c r="AC590" s="3"/>
      <c r="AD590" s="3"/>
      <c r="AE590" s="3"/>
      <c r="AF590" s="3"/>
      <c r="AG590" s="3"/>
      <c r="AH590" s="3"/>
      <c r="AI590" s="3"/>
      <c r="AJ590" s="3"/>
      <c r="AK590" s="3"/>
      <c r="AL590" s="3"/>
      <c r="AM590" s="3"/>
      <c r="AN590" s="3"/>
      <c r="AO590" s="3"/>
      <c r="AP590" s="3"/>
      <c r="AQ590" s="3"/>
      <c r="AR590" s="3"/>
      <c r="AS590" s="3"/>
      <c r="AT590" s="3"/>
      <c r="AU590" s="3"/>
      <c r="AV590" s="3"/>
      <c r="AW590" s="3"/>
      <c r="AX590" s="3"/>
      <c r="AY590" s="3"/>
      <c r="AZ590" s="3"/>
      <c r="BA590" s="3"/>
      <c r="BB590" s="3"/>
      <c r="BC590" s="3"/>
      <c r="BD590" s="3"/>
      <c r="BE590" s="3"/>
      <c r="BF590" s="3"/>
      <c r="BG590" s="3"/>
      <c r="BH590" s="3"/>
      <c r="BI590" s="3"/>
      <c r="BJ590" s="3"/>
      <c r="BK590" s="3"/>
      <c r="BL590" s="3"/>
      <c r="BM590" s="3"/>
      <c r="BN590" s="3"/>
      <c r="BO590" s="3"/>
      <c r="BP590" s="3"/>
      <c r="BQ590" s="3"/>
      <c r="BR590" s="3"/>
      <c r="BS590" s="3"/>
      <c r="BT590" s="3"/>
      <c r="BU590" s="3"/>
      <c r="BV590" s="3"/>
      <c r="BW590" s="3"/>
      <c r="BX590" s="3"/>
      <c r="BY590" s="3"/>
      <c r="BZ590" s="3"/>
      <c r="CA590" s="3"/>
      <c r="CB590" s="3"/>
      <c r="CC590" s="3"/>
      <c r="CD590" s="3"/>
      <c r="CE590" s="3"/>
      <c r="CF590" s="3"/>
      <c r="CG590" s="3"/>
      <c r="CH590" s="3"/>
      <c r="CI590" s="3"/>
      <c r="CJ590" s="3"/>
      <c r="CK590" s="3"/>
      <c r="CL590" s="3"/>
      <c r="CM590" s="3"/>
      <c r="CN590" s="3"/>
      <c r="CO590" s="3"/>
      <c r="CP590" s="3"/>
      <c r="CQ590" s="3"/>
      <c r="CR590" s="3"/>
      <c r="CS590" s="3"/>
      <c r="CT590" s="3"/>
      <c r="CU590" s="3"/>
      <c r="CV590" s="3"/>
      <c r="CW590" s="3"/>
      <c r="CX590" s="3"/>
      <c r="CY590" s="3"/>
      <c r="CZ590" s="3"/>
      <c r="DA590" s="3"/>
      <c r="DB590" s="3"/>
      <c r="DC590" s="3"/>
      <c r="DD590" s="3"/>
      <c r="DE590" s="3"/>
      <c r="DF590" s="3"/>
      <c r="DG590" s="3"/>
      <c r="DH590" s="3"/>
      <c r="DI590" s="3"/>
      <c r="DJ590" s="3"/>
      <c r="DK590" s="3"/>
      <c r="DL590" s="3"/>
      <c r="DM590" s="3"/>
      <c r="DN590" s="3"/>
      <c r="DO590" s="3"/>
      <c r="DP590" s="3"/>
      <c r="DQ590" s="3"/>
      <c r="DR590" s="3"/>
      <c r="DS590" s="3"/>
      <c r="DT590" s="3"/>
      <c r="DU590" s="3"/>
      <c r="DV590" s="3"/>
      <c r="DW590" s="3"/>
      <c r="DX590" s="3"/>
      <c r="DY590" s="3"/>
      <c r="DZ590" s="3"/>
      <c r="EA590" s="3"/>
      <c r="EB590" s="3"/>
      <c r="EC590" s="3"/>
      <c r="ED590" s="3"/>
      <c r="EE590" s="3"/>
      <c r="EF590" s="3"/>
      <c r="EG590" s="3"/>
      <c r="EH590" s="3"/>
      <c r="EI590" s="3"/>
      <c r="EJ590" s="3"/>
      <c r="EK590" s="3"/>
      <c r="EL590" s="3"/>
      <c r="EM590" s="3"/>
      <c r="EN590" s="3"/>
      <c r="EO590" s="3"/>
      <c r="EP590" s="3"/>
      <c r="EQ590" s="3"/>
      <c r="ER590" s="3"/>
      <c r="ES590" s="3"/>
      <c r="ET590" s="3"/>
      <c r="EU590" s="3"/>
      <c r="EV590" s="3"/>
      <c r="EW590" s="3"/>
      <c r="EX590" s="3"/>
      <c r="EY590" s="3"/>
      <c r="EZ590" s="3"/>
      <c r="FA590" s="3"/>
      <c r="FB590" s="3"/>
      <c r="FC590" s="3"/>
      <c r="FD590" s="3"/>
      <c r="FE590" s="3"/>
      <c r="FF590" s="3"/>
      <c r="FG590" s="3"/>
      <c r="FH590" s="3"/>
      <c r="FI590" s="3"/>
      <c r="FJ590" s="3"/>
      <c r="FK590" s="3"/>
      <c r="FL590" s="3"/>
      <c r="FM590" s="3"/>
      <c r="FN590" s="3"/>
      <c r="FO590" s="3"/>
      <c r="FP590" s="3"/>
      <c r="FQ590" s="3"/>
    </row>
    <row r="591" spans="2:173" x14ac:dyDescent="0.25">
      <c r="B591" s="3"/>
      <c r="C591" s="3"/>
      <c r="M591" s="3"/>
      <c r="N591" s="3"/>
      <c r="O591" s="3"/>
      <c r="P591" s="3"/>
      <c r="Q591" s="3"/>
      <c r="R591" s="3"/>
      <c r="S591" s="3"/>
      <c r="T591" s="3"/>
      <c r="U591" s="3"/>
      <c r="V591" s="3"/>
      <c r="W591" s="3"/>
      <c r="X591" s="3"/>
      <c r="Y591" s="3"/>
      <c r="Z591" s="3"/>
      <c r="AA591" s="3"/>
      <c r="AB591" s="3"/>
      <c r="AC591" s="3"/>
      <c r="AD591" s="3"/>
      <c r="AE591" s="3"/>
      <c r="AF591" s="3"/>
      <c r="AG591" s="3"/>
      <c r="AH591" s="3"/>
      <c r="AI591" s="3"/>
      <c r="AJ591" s="3"/>
      <c r="AK591" s="3"/>
      <c r="AL591" s="3"/>
      <c r="AM591" s="3"/>
      <c r="AN591" s="3"/>
      <c r="AO591" s="3"/>
      <c r="AP591" s="3"/>
      <c r="AQ591" s="3"/>
      <c r="AR591" s="3"/>
      <c r="AS591" s="3"/>
      <c r="AT591" s="3"/>
      <c r="AU591" s="3"/>
      <c r="AV591" s="3"/>
      <c r="AW591" s="3"/>
      <c r="AX591" s="3"/>
      <c r="AY591" s="3"/>
      <c r="AZ591" s="3"/>
      <c r="BA591" s="3"/>
      <c r="BB591" s="3"/>
      <c r="BC591" s="3"/>
      <c r="BD591" s="3"/>
      <c r="BE591" s="3"/>
      <c r="BF591" s="3"/>
      <c r="BG591" s="3"/>
      <c r="BH591" s="3"/>
      <c r="BI591" s="3"/>
      <c r="BJ591" s="3"/>
      <c r="BK591" s="3"/>
      <c r="BL591" s="3"/>
      <c r="BM591" s="3"/>
      <c r="BN591" s="3"/>
      <c r="BO591" s="3"/>
      <c r="BP591" s="3"/>
      <c r="BQ591" s="3"/>
      <c r="BR591" s="3"/>
      <c r="BS591" s="3"/>
      <c r="BT591" s="3"/>
      <c r="BU591" s="3"/>
      <c r="BV591" s="3"/>
      <c r="BW591" s="3"/>
      <c r="BX591" s="3"/>
      <c r="BY591" s="3"/>
      <c r="BZ591" s="3"/>
      <c r="CA591" s="3"/>
      <c r="CB591" s="3"/>
      <c r="CC591" s="3"/>
      <c r="CD591" s="3"/>
      <c r="CE591" s="3"/>
      <c r="CF591" s="3"/>
      <c r="CG591" s="3"/>
      <c r="CH591" s="3"/>
      <c r="CI591" s="3"/>
      <c r="CJ591" s="3"/>
      <c r="CK591" s="3"/>
      <c r="CL591" s="3"/>
      <c r="CM591" s="3"/>
      <c r="CN591" s="3"/>
      <c r="CO591" s="3"/>
      <c r="CP591" s="3"/>
      <c r="CQ591" s="3"/>
      <c r="CR591" s="3"/>
      <c r="CS591" s="3"/>
      <c r="CT591" s="3"/>
      <c r="CU591" s="3"/>
      <c r="CV591" s="3"/>
      <c r="CW591" s="3"/>
      <c r="CX591" s="3"/>
      <c r="CY591" s="3"/>
      <c r="CZ591" s="3"/>
      <c r="DA591" s="3"/>
      <c r="DB591" s="3"/>
      <c r="DC591" s="3"/>
      <c r="DD591" s="3"/>
      <c r="DE591" s="3"/>
      <c r="DF591" s="3"/>
      <c r="DG591" s="3"/>
      <c r="DH591" s="3"/>
      <c r="DI591" s="3"/>
      <c r="DJ591" s="3"/>
      <c r="DK591" s="3"/>
      <c r="DL591" s="3"/>
      <c r="DM591" s="3"/>
      <c r="DN591" s="3"/>
      <c r="DO591" s="3"/>
      <c r="DP591" s="3"/>
      <c r="DQ591" s="3"/>
      <c r="DR591" s="3"/>
      <c r="DS591" s="3"/>
      <c r="DT591" s="3"/>
      <c r="DU591" s="3"/>
      <c r="DV591" s="3"/>
      <c r="DW591" s="3"/>
      <c r="DX591" s="3"/>
      <c r="DY591" s="3"/>
      <c r="DZ591" s="3"/>
      <c r="EA591" s="3"/>
      <c r="EB591" s="3"/>
      <c r="EC591" s="3"/>
      <c r="ED591" s="3"/>
      <c r="EE591" s="3"/>
      <c r="EF591" s="3"/>
      <c r="EG591" s="3"/>
      <c r="EH591" s="3"/>
      <c r="EI591" s="3"/>
      <c r="EJ591" s="3"/>
      <c r="EK591" s="3"/>
      <c r="EL591" s="3"/>
      <c r="EM591" s="3"/>
      <c r="EN591" s="3"/>
      <c r="EO591" s="3"/>
      <c r="EP591" s="3"/>
      <c r="EQ591" s="3"/>
      <c r="ER591" s="3"/>
      <c r="ES591" s="3"/>
      <c r="ET591" s="3"/>
      <c r="EU591" s="3"/>
      <c r="EV591" s="3"/>
      <c r="EW591" s="3"/>
      <c r="EX591" s="3"/>
      <c r="EY591" s="3"/>
      <c r="EZ591" s="3"/>
      <c r="FA591" s="3"/>
      <c r="FB591" s="3"/>
      <c r="FC591" s="3"/>
      <c r="FD591" s="3"/>
      <c r="FE591" s="3"/>
      <c r="FF591" s="3"/>
      <c r="FG591" s="3"/>
      <c r="FH591" s="3"/>
      <c r="FI591" s="3"/>
      <c r="FJ591" s="3"/>
      <c r="FK591" s="3"/>
      <c r="FL591" s="3"/>
      <c r="FM591" s="3"/>
      <c r="FN591" s="3"/>
      <c r="FO591" s="3"/>
      <c r="FP591" s="3"/>
      <c r="FQ591" s="3"/>
    </row>
    <row r="592" spans="2:173" x14ac:dyDescent="0.25">
      <c r="B592" s="3"/>
      <c r="C592" s="3"/>
      <c r="D592" s="20" t="s">
        <v>232</v>
      </c>
      <c r="E592" s="20" t="s">
        <v>231</v>
      </c>
      <c r="F592" s="20" t="s">
        <v>230</v>
      </c>
      <c r="G592" s="20" t="s">
        <v>229</v>
      </c>
      <c r="H592" s="20" t="s">
        <v>228</v>
      </c>
      <c r="I592" s="20" t="s">
        <v>227</v>
      </c>
      <c r="J592" s="20" t="s">
        <v>226</v>
      </c>
      <c r="K592" s="20" t="s">
        <v>225</v>
      </c>
      <c r="L592" s="20" t="s">
        <v>224</v>
      </c>
      <c r="M592" s="20" t="s">
        <v>223</v>
      </c>
      <c r="N592" s="20" t="s">
        <v>222</v>
      </c>
      <c r="O592" s="20" t="s">
        <v>221</v>
      </c>
      <c r="P592" s="20" t="s">
        <v>220</v>
      </c>
      <c r="Q592" s="20" t="s">
        <v>219</v>
      </c>
      <c r="R592" s="20" t="s">
        <v>218</v>
      </c>
      <c r="S592" s="20" t="s">
        <v>217</v>
      </c>
      <c r="T592" s="20" t="s">
        <v>216</v>
      </c>
      <c r="U592" s="20" t="s">
        <v>215</v>
      </c>
      <c r="V592" s="20" t="s">
        <v>214</v>
      </c>
      <c r="W592" s="20" t="s">
        <v>213</v>
      </c>
      <c r="X592" s="20" t="s">
        <v>212</v>
      </c>
      <c r="Y592" s="20" t="s">
        <v>211</v>
      </c>
      <c r="Z592" s="20" t="s">
        <v>210</v>
      </c>
      <c r="AA592" s="20" t="s">
        <v>209</v>
      </c>
      <c r="AB592" s="20" t="s">
        <v>208</v>
      </c>
      <c r="AC592" s="20" t="s">
        <v>207</v>
      </c>
      <c r="AD592" s="20" t="s">
        <v>206</v>
      </c>
      <c r="AE592" s="20" t="s">
        <v>205</v>
      </c>
      <c r="AF592" s="20" t="s">
        <v>204</v>
      </c>
      <c r="AG592" s="20" t="s">
        <v>203</v>
      </c>
      <c r="AH592" s="20" t="s">
        <v>202</v>
      </c>
      <c r="AI592" s="20" t="s">
        <v>201</v>
      </c>
      <c r="AJ592" s="20" t="s">
        <v>200</v>
      </c>
      <c r="AK592" s="20" t="s">
        <v>199</v>
      </c>
      <c r="AL592" s="20" t="s">
        <v>198</v>
      </c>
      <c r="AM592" s="20" t="s">
        <v>197</v>
      </c>
      <c r="AN592" s="20" t="s">
        <v>196</v>
      </c>
      <c r="AO592" s="20" t="s">
        <v>195</v>
      </c>
      <c r="AP592" s="20" t="s">
        <v>194</v>
      </c>
      <c r="AQ592" s="20" t="s">
        <v>193</v>
      </c>
      <c r="AR592" s="20" t="s">
        <v>192</v>
      </c>
      <c r="AS592" s="20" t="s">
        <v>191</v>
      </c>
      <c r="AT592" s="20" t="s">
        <v>190</v>
      </c>
      <c r="AU592" s="20" t="s">
        <v>189</v>
      </c>
      <c r="AV592" s="20" t="s">
        <v>188</v>
      </c>
      <c r="AW592" s="20" t="s">
        <v>187</v>
      </c>
      <c r="AX592" s="20" t="s">
        <v>186</v>
      </c>
      <c r="AY592" s="20" t="s">
        <v>185</v>
      </c>
      <c r="AZ592" s="20" t="s">
        <v>184</v>
      </c>
      <c r="BA592" s="20" t="s">
        <v>183</v>
      </c>
      <c r="BB592" s="20" t="s">
        <v>182</v>
      </c>
      <c r="BC592" s="20" t="s">
        <v>181</v>
      </c>
      <c r="BD592" s="20" t="s">
        <v>180</v>
      </c>
      <c r="BE592" s="20" t="s">
        <v>179</v>
      </c>
      <c r="BF592" s="20" t="s">
        <v>178</v>
      </c>
      <c r="BG592" s="20" t="s">
        <v>177</v>
      </c>
      <c r="BH592" s="20" t="s">
        <v>176</v>
      </c>
      <c r="BI592" s="20" t="s">
        <v>175</v>
      </c>
      <c r="BJ592" s="20" t="s">
        <v>174</v>
      </c>
      <c r="BK592" s="20" t="s">
        <v>173</v>
      </c>
      <c r="BL592" s="20" t="s">
        <v>172</v>
      </c>
      <c r="BM592" s="20" t="s">
        <v>171</v>
      </c>
      <c r="BN592" s="20" t="s">
        <v>170</v>
      </c>
      <c r="BO592" s="20" t="s">
        <v>169</v>
      </c>
      <c r="BP592" s="20" t="s">
        <v>168</v>
      </c>
      <c r="BQ592" s="20" t="s">
        <v>167</v>
      </c>
      <c r="BR592" s="20" t="s">
        <v>166</v>
      </c>
      <c r="BS592" s="20" t="s">
        <v>165</v>
      </c>
      <c r="BT592" s="20" t="s">
        <v>164</v>
      </c>
      <c r="BU592" s="20" t="s">
        <v>163</v>
      </c>
      <c r="BV592" s="20" t="s">
        <v>162</v>
      </c>
      <c r="BW592" s="20" t="s">
        <v>161</v>
      </c>
      <c r="BX592" s="20" t="s">
        <v>160</v>
      </c>
      <c r="BY592" s="20" t="s">
        <v>159</v>
      </c>
      <c r="BZ592" s="20" t="s">
        <v>158</v>
      </c>
      <c r="CA592" s="20" t="s">
        <v>157</v>
      </c>
      <c r="CB592" s="20" t="s">
        <v>156</v>
      </c>
      <c r="CC592" s="20" t="s">
        <v>155</v>
      </c>
      <c r="CD592" s="20" t="s">
        <v>154</v>
      </c>
      <c r="CE592" s="20" t="s">
        <v>153</v>
      </c>
      <c r="CF592" s="20" t="s">
        <v>152</v>
      </c>
      <c r="CG592" s="20" t="s">
        <v>151</v>
      </c>
      <c r="CH592" s="20" t="s">
        <v>150</v>
      </c>
      <c r="CI592" s="20" t="s">
        <v>149</v>
      </c>
      <c r="CJ592" s="20" t="s">
        <v>148</v>
      </c>
      <c r="CK592" s="20" t="s">
        <v>147</v>
      </c>
      <c r="CL592" s="20" t="s">
        <v>146</v>
      </c>
      <c r="CM592" s="20" t="s">
        <v>145</v>
      </c>
      <c r="CN592" s="20" t="s">
        <v>144</v>
      </c>
      <c r="CO592" s="20" t="s">
        <v>143</v>
      </c>
      <c r="CP592" s="20" t="s">
        <v>142</v>
      </c>
      <c r="CQ592" s="20" t="s">
        <v>141</v>
      </c>
      <c r="CR592" s="20" t="s">
        <v>140</v>
      </c>
      <c r="CS592" s="20" t="s">
        <v>139</v>
      </c>
      <c r="CT592" s="20" t="s">
        <v>138</v>
      </c>
      <c r="CU592" s="20" t="s">
        <v>137</v>
      </c>
      <c r="CV592" s="20" t="s">
        <v>136</v>
      </c>
      <c r="CW592" s="20" t="s">
        <v>135</v>
      </c>
      <c r="CX592" s="20" t="s">
        <v>134</v>
      </c>
      <c r="CY592" s="20" t="s">
        <v>133</v>
      </c>
      <c r="CZ592" s="20" t="s">
        <v>132</v>
      </c>
      <c r="DA592" s="20" t="s">
        <v>131</v>
      </c>
      <c r="DB592" s="20" t="s">
        <v>130</v>
      </c>
      <c r="DC592" s="20" t="s">
        <v>129</v>
      </c>
      <c r="DD592" s="20" t="s">
        <v>128</v>
      </c>
      <c r="DE592" s="20" t="s">
        <v>127</v>
      </c>
      <c r="DF592" s="20" t="s">
        <v>126</v>
      </c>
      <c r="DG592" s="20" t="s">
        <v>125</v>
      </c>
      <c r="DH592" s="20" t="s">
        <v>124</v>
      </c>
      <c r="DI592" s="20" t="s">
        <v>123</v>
      </c>
      <c r="DJ592" s="20" t="s">
        <v>122</v>
      </c>
      <c r="DK592" s="20" t="s">
        <v>121</v>
      </c>
      <c r="DL592" s="20" t="s">
        <v>120</v>
      </c>
      <c r="DM592" s="20" t="s">
        <v>119</v>
      </c>
      <c r="DN592" s="20" t="s">
        <v>118</v>
      </c>
      <c r="DO592" s="20" t="s">
        <v>117</v>
      </c>
      <c r="DP592" s="20" t="s">
        <v>116</v>
      </c>
      <c r="DQ592" s="20" t="s">
        <v>115</v>
      </c>
      <c r="DR592" s="20" t="s">
        <v>114</v>
      </c>
      <c r="DS592" s="20" t="s">
        <v>113</v>
      </c>
      <c r="DT592" s="20" t="s">
        <v>112</v>
      </c>
      <c r="DU592" s="20" t="s">
        <v>111</v>
      </c>
      <c r="DV592" s="20" t="s">
        <v>110</v>
      </c>
      <c r="DW592" s="20" t="s">
        <v>109</v>
      </c>
      <c r="DX592" s="20" t="s">
        <v>108</v>
      </c>
      <c r="DY592" s="20" t="s">
        <v>107</v>
      </c>
      <c r="DZ592" s="20" t="s">
        <v>106</v>
      </c>
      <c r="EA592" s="20" t="s">
        <v>105</v>
      </c>
      <c r="EB592" s="20" t="s">
        <v>104</v>
      </c>
      <c r="EC592" s="20" t="s">
        <v>103</v>
      </c>
      <c r="ED592" s="20" t="s">
        <v>102</v>
      </c>
      <c r="EE592" s="20" t="s">
        <v>101</v>
      </c>
      <c r="EF592" s="20" t="s">
        <v>100</v>
      </c>
      <c r="EG592" s="20" t="s">
        <v>99</v>
      </c>
      <c r="EH592" s="20" t="s">
        <v>98</v>
      </c>
      <c r="EI592" s="20" t="s">
        <v>97</v>
      </c>
      <c r="EJ592" s="20" t="s">
        <v>96</v>
      </c>
      <c r="EK592" s="20" t="s">
        <v>95</v>
      </c>
      <c r="EL592" s="20" t="s">
        <v>94</v>
      </c>
      <c r="EM592" s="20" t="s">
        <v>93</v>
      </c>
      <c r="EN592" s="20" t="s">
        <v>92</v>
      </c>
      <c r="EO592" s="20" t="s">
        <v>91</v>
      </c>
      <c r="EP592" s="20" t="s">
        <v>90</v>
      </c>
      <c r="EQ592" s="20" t="s">
        <v>89</v>
      </c>
      <c r="ER592" s="20" t="s">
        <v>88</v>
      </c>
      <c r="ES592" s="20" t="s">
        <v>87</v>
      </c>
      <c r="ET592" s="20" t="s">
        <v>86</v>
      </c>
      <c r="EU592" s="20" t="s">
        <v>85</v>
      </c>
      <c r="EV592" s="20" t="s">
        <v>84</v>
      </c>
      <c r="EW592" s="20" t="s">
        <v>83</v>
      </c>
      <c r="EX592" s="20" t="s">
        <v>82</v>
      </c>
      <c r="EY592" s="20" t="s">
        <v>81</v>
      </c>
      <c r="EZ592" s="20" t="s">
        <v>80</v>
      </c>
      <c r="FA592" s="20" t="s">
        <v>79</v>
      </c>
      <c r="FB592" s="20" t="s">
        <v>78</v>
      </c>
      <c r="FC592" s="20" t="s">
        <v>77</v>
      </c>
      <c r="FD592" s="20" t="s">
        <v>76</v>
      </c>
      <c r="FE592" s="20" t="s">
        <v>75</v>
      </c>
      <c r="FF592" s="20" t="s">
        <v>74</v>
      </c>
      <c r="FG592" s="20" t="s">
        <v>73</v>
      </c>
      <c r="FH592" s="20" t="s">
        <v>72</v>
      </c>
      <c r="FI592" s="20" t="s">
        <v>71</v>
      </c>
      <c r="FJ592" s="20" t="s">
        <v>70</v>
      </c>
      <c r="FK592" s="20" t="s">
        <v>69</v>
      </c>
      <c r="FL592" s="20" t="s">
        <v>68</v>
      </c>
      <c r="FM592" s="20" t="s">
        <v>547</v>
      </c>
      <c r="FN592" s="20" t="s">
        <v>589</v>
      </c>
      <c r="FO592" s="20" t="s">
        <v>596</v>
      </c>
      <c r="FP592" s="20" t="s">
        <v>597</v>
      </c>
      <c r="FQ592" s="3"/>
    </row>
    <row r="593" spans="2:173" x14ac:dyDescent="0.25">
      <c r="B593" s="3"/>
      <c r="C593" s="3"/>
      <c r="D593" s="20"/>
      <c r="E593" s="20"/>
      <c r="F593" s="20"/>
      <c r="G593" s="20"/>
      <c r="H593" s="20"/>
      <c r="I593" s="20"/>
      <c r="J593" s="20"/>
      <c r="K593" s="20"/>
      <c r="L593" s="20"/>
      <c r="M593" s="20"/>
      <c r="N593" s="20"/>
      <c r="O593" s="20"/>
      <c r="P593" s="20"/>
      <c r="Q593" s="20"/>
      <c r="R593" s="20"/>
      <c r="S593" s="20"/>
      <c r="T593" s="20"/>
      <c r="U593" s="20"/>
      <c r="V593" s="20"/>
      <c r="W593" s="20"/>
      <c r="X593" s="20"/>
      <c r="Y593" s="20"/>
      <c r="Z593" s="20"/>
      <c r="AA593" s="20"/>
      <c r="AB593" s="20"/>
      <c r="AC593" s="20"/>
      <c r="AD593" s="20"/>
      <c r="AE593" s="20"/>
      <c r="AF593" s="20"/>
      <c r="AG593" s="20"/>
      <c r="AH593" s="20"/>
      <c r="AI593" s="20"/>
      <c r="AJ593" s="20"/>
      <c r="AK593" s="20"/>
      <c r="AL593" s="20"/>
      <c r="AM593" s="20"/>
      <c r="AN593" s="20"/>
      <c r="AO593" s="20"/>
      <c r="AP593" s="20"/>
      <c r="AQ593" s="20"/>
      <c r="AR593" s="20"/>
      <c r="AS593" s="20"/>
      <c r="AT593" s="20"/>
      <c r="AU593" s="20"/>
      <c r="AV593" s="20"/>
      <c r="AW593" s="20"/>
      <c r="AX593" s="20"/>
      <c r="AY593" s="20"/>
      <c r="AZ593" s="20"/>
      <c r="BA593" s="20"/>
      <c r="BB593" s="20"/>
      <c r="BC593" s="20"/>
      <c r="BD593" s="20"/>
      <c r="BE593" s="20"/>
      <c r="BF593" s="20"/>
      <c r="BG593" s="20"/>
      <c r="BH593" s="20"/>
      <c r="BI593" s="20"/>
      <c r="BJ593" s="20"/>
      <c r="BK593" s="20"/>
      <c r="BL593" s="20"/>
      <c r="BM593" s="20"/>
      <c r="BN593" s="20"/>
      <c r="BO593" s="20"/>
      <c r="BP593" s="20"/>
      <c r="BQ593" s="20"/>
      <c r="BR593" s="20"/>
      <c r="BS593" s="20"/>
      <c r="BT593" s="20"/>
      <c r="BU593" s="20"/>
      <c r="BV593" s="20"/>
      <c r="BW593" s="20"/>
      <c r="BX593" s="20"/>
      <c r="BY593" s="20"/>
      <c r="BZ593" s="20"/>
      <c r="CA593" s="20"/>
      <c r="CB593" s="20"/>
      <c r="CC593" s="20"/>
      <c r="CD593" s="20"/>
      <c r="CE593" s="20"/>
      <c r="CF593" s="20"/>
      <c r="CG593" s="20"/>
      <c r="CH593" s="20"/>
      <c r="CI593" s="20"/>
      <c r="CJ593" s="20"/>
      <c r="CK593" s="20"/>
      <c r="CL593" s="20"/>
      <c r="CM593" s="20"/>
      <c r="CN593" s="20"/>
      <c r="CO593" s="20"/>
      <c r="CP593" s="20"/>
      <c r="CQ593" s="20"/>
      <c r="CR593" s="20"/>
      <c r="CS593" s="20"/>
      <c r="CT593" s="20"/>
      <c r="CU593" s="20"/>
      <c r="CV593" s="20"/>
      <c r="CW593" s="20"/>
      <c r="CX593" s="20"/>
      <c r="CY593" s="20"/>
      <c r="CZ593" s="20"/>
      <c r="DA593" s="20"/>
      <c r="DB593" s="20"/>
      <c r="DC593" s="20"/>
      <c r="DD593" s="20"/>
      <c r="DE593" s="20"/>
      <c r="DF593" s="20"/>
      <c r="DG593" s="20"/>
      <c r="DH593" s="20"/>
      <c r="DI593" s="20"/>
      <c r="DJ593" s="20"/>
      <c r="DK593" s="20"/>
      <c r="DL593" s="20"/>
      <c r="DM593" s="20"/>
      <c r="DN593" s="20"/>
      <c r="DO593" s="20"/>
      <c r="DP593" s="20"/>
      <c r="DQ593" s="20"/>
      <c r="DR593" s="20"/>
      <c r="DS593" s="20"/>
      <c r="DT593" s="20"/>
      <c r="DU593" s="20"/>
      <c r="DV593" s="20"/>
      <c r="DW593" s="20"/>
      <c r="DX593" s="20"/>
      <c r="DY593" s="20"/>
      <c r="DZ593" s="20"/>
      <c r="EA593" s="20"/>
      <c r="EB593" s="20"/>
      <c r="EC593" s="20"/>
      <c r="ED593" s="20"/>
      <c r="EE593" s="20"/>
      <c r="EF593" s="20"/>
      <c r="EG593" s="20"/>
      <c r="EH593" s="20"/>
      <c r="EI593" s="20"/>
      <c r="EJ593" s="20"/>
      <c r="EK593" s="20"/>
      <c r="EL593" s="20"/>
      <c r="EM593" s="20"/>
      <c r="EN593" s="20"/>
      <c r="EO593" s="20"/>
      <c r="EP593" s="20"/>
      <c r="EQ593" s="20"/>
      <c r="ER593" s="20"/>
      <c r="ES593" s="20"/>
      <c r="ET593" s="20"/>
      <c r="EU593" s="20"/>
      <c r="EV593" s="20"/>
      <c r="EW593" s="20"/>
      <c r="EX593" s="20"/>
      <c r="EY593" s="20"/>
      <c r="EZ593" s="20"/>
      <c r="FA593" s="20"/>
      <c r="FB593" s="20"/>
      <c r="FC593" s="20"/>
      <c r="FD593" s="20"/>
      <c r="FE593" s="20"/>
      <c r="FF593" s="20"/>
      <c r="FG593" s="20"/>
      <c r="FH593" s="20"/>
      <c r="FI593" s="20"/>
      <c r="FJ593" s="20"/>
      <c r="FK593" s="20"/>
      <c r="FL593" s="20"/>
      <c r="FM593" s="20"/>
      <c r="FN593" s="20"/>
      <c r="FO593" s="20"/>
      <c r="FP593" s="20"/>
      <c r="FQ593" s="3"/>
    </row>
    <row r="594" spans="2:173" x14ac:dyDescent="0.25">
      <c r="B594" s="3" t="s">
        <v>380</v>
      </c>
      <c r="C594" s="3"/>
      <c r="D594" s="18"/>
      <c r="E594" s="18"/>
      <c r="F594" s="18"/>
      <c r="G594" s="18"/>
      <c r="H594" s="18"/>
      <c r="I594" s="18"/>
      <c r="J594" s="18"/>
      <c r="K594" s="18"/>
      <c r="L594" s="18"/>
      <c r="M594" s="18"/>
      <c r="N594" s="18"/>
      <c r="O594" s="18"/>
      <c r="P594" s="18"/>
      <c r="Q594" s="18"/>
      <c r="R594" s="18"/>
      <c r="S594" s="18"/>
      <c r="T594" s="18"/>
      <c r="U594" s="18"/>
      <c r="V594" s="18"/>
      <c r="W594" s="18"/>
      <c r="X594" s="18"/>
      <c r="Y594" s="18"/>
      <c r="Z594" s="18"/>
      <c r="AA594" s="18"/>
      <c r="AB594" s="18"/>
      <c r="AC594" s="18"/>
      <c r="AD594" s="18"/>
      <c r="AE594" s="18"/>
      <c r="AF594" s="18"/>
      <c r="AG594" s="18"/>
      <c r="AH594" s="18"/>
      <c r="AI594" s="18"/>
      <c r="AJ594" s="18"/>
      <c r="AK594" s="18"/>
      <c r="AL594" s="18"/>
      <c r="AM594" s="18"/>
      <c r="AN594" s="18"/>
      <c r="AO594" s="18"/>
      <c r="AP594" s="18"/>
      <c r="AQ594" s="18"/>
      <c r="AR594" s="18"/>
      <c r="AS594" s="18">
        <v>-0.47249056322845584</v>
      </c>
      <c r="AT594" s="18">
        <v>-0.36443845861849578</v>
      </c>
      <c r="AU594" s="18">
        <v>-0.39627796040108698</v>
      </c>
      <c r="AV594" s="18">
        <v>-0.48073637053888696</v>
      </c>
      <c r="AW594" s="18">
        <v>-0.28205754571603059</v>
      </c>
      <c r="AX594" s="18">
        <v>-0.38035679599399841</v>
      </c>
      <c r="AY594" s="18">
        <v>-0.38468060431508722</v>
      </c>
      <c r="AZ594" s="18">
        <v>-0.16786200610497404</v>
      </c>
      <c r="BA594" s="18">
        <v>-0.421039873206834</v>
      </c>
      <c r="BB594" s="18">
        <v>-0.26162422602863988</v>
      </c>
      <c r="BC594" s="18">
        <v>-0.26484653043492801</v>
      </c>
      <c r="BD594" s="18">
        <v>-0.48172991647583618</v>
      </c>
      <c r="BE594" s="18">
        <v>-0.34215490583877251</v>
      </c>
      <c r="BF594" s="18">
        <v>-0.23840891350748705</v>
      </c>
      <c r="BG594" s="18">
        <v>-0.41520637965492524</v>
      </c>
      <c r="BH594" s="18">
        <v>-0.16167033809022135</v>
      </c>
      <c r="BI594" s="18">
        <v>-0.45966181562332209</v>
      </c>
      <c r="BJ594" s="18">
        <v>-0.39788696073934438</v>
      </c>
      <c r="BK594" s="18">
        <v>0.1941608714127292</v>
      </c>
      <c r="BL594" s="18">
        <v>-0.18425301801287164</v>
      </c>
      <c r="BM594" s="18">
        <v>0.44269590730944652</v>
      </c>
      <c r="BN594" s="18">
        <v>0.4947530717948907</v>
      </c>
      <c r="BO594" s="18">
        <v>7.1128526917836332E-2</v>
      </c>
      <c r="BP594" s="18">
        <v>0.57478046935907767</v>
      </c>
      <c r="BQ594" s="18">
        <v>0.12690495488674935</v>
      </c>
      <c r="BR594" s="18">
        <v>6.8951222545459601E-2</v>
      </c>
      <c r="BS594" s="18">
        <v>0.24694429026912901</v>
      </c>
      <c r="BT594" s="18">
        <v>0.59063406940998253</v>
      </c>
      <c r="BU594" s="18">
        <v>0.77897476835202606</v>
      </c>
      <c r="BV594" s="18">
        <v>2.2035664506356607</v>
      </c>
      <c r="BW594" s="18">
        <v>0.74171261294336688</v>
      </c>
      <c r="BX594" s="18">
        <v>0.44999412934451799</v>
      </c>
      <c r="BY594" s="18">
        <v>0.10056676732327952</v>
      </c>
      <c r="BZ594" s="18">
        <v>-0.43004503943175554</v>
      </c>
      <c r="CA594" s="18">
        <v>2.4705429169157744E-2</v>
      </c>
      <c r="CB594" s="18">
        <v>-5.8562837154362724E-2</v>
      </c>
      <c r="CC594" s="18">
        <v>0.20112388126581981</v>
      </c>
      <c r="CD594" s="18">
        <v>2.5193590220914164E-2</v>
      </c>
      <c r="CE594" s="18">
        <v>0.4108157259741807</v>
      </c>
      <c r="CF594" s="18">
        <v>-9.5338150004914857E-2</v>
      </c>
      <c r="CG594" s="18">
        <v>-0.33205952933110183</v>
      </c>
      <c r="CH594" s="18">
        <v>-0.30186200517447093</v>
      </c>
      <c r="CI594" s="18">
        <v>-0.51236015948592883</v>
      </c>
      <c r="CJ594" s="18">
        <v>-0.27963629503867193</v>
      </c>
      <c r="CK594" s="18">
        <v>-0.10947409028773647</v>
      </c>
      <c r="CL594" s="18">
        <v>-8.6670774644813986E-2</v>
      </c>
      <c r="CM594" s="18">
        <v>-0.19724356735359172</v>
      </c>
      <c r="CN594" s="18">
        <v>0.15010757734150926</v>
      </c>
      <c r="CO594" s="18">
        <v>0.13194057287507355</v>
      </c>
      <c r="CP594" s="18">
        <v>0.46805346910847878</v>
      </c>
      <c r="CQ594" s="18">
        <v>1.7735422720103369</v>
      </c>
      <c r="CR594" s="18">
        <v>1.1537937491575319</v>
      </c>
      <c r="CS594" s="18">
        <v>1.7765030250188021</v>
      </c>
      <c r="CT594" s="18">
        <v>2.3508954423313266</v>
      </c>
      <c r="CU594" s="18">
        <v>2.2823393018009988</v>
      </c>
      <c r="CV594" s="18">
        <v>6.3750247379469105</v>
      </c>
      <c r="CW594" s="18">
        <v>7.3223735426049288</v>
      </c>
      <c r="CX594" s="18">
        <v>4.3525346920174082</v>
      </c>
      <c r="CY594" s="18">
        <v>2.3623579634174052</v>
      </c>
      <c r="CZ594" s="18">
        <v>0.94283917141666129</v>
      </c>
      <c r="DA594" s="18">
        <v>0.7271440007540817</v>
      </c>
      <c r="DB594" s="18">
        <v>0.84786767736897017</v>
      </c>
      <c r="DC594" s="18">
        <v>0.60695406266208396</v>
      </c>
      <c r="DD594" s="18">
        <v>0.37733681495429372</v>
      </c>
      <c r="DE594" s="18">
        <v>-9.6357685901925616E-2</v>
      </c>
      <c r="DF594" s="18">
        <v>-0.20004409702098802</v>
      </c>
      <c r="DG594" s="18">
        <v>-0.28360886101112959</v>
      </c>
      <c r="DH594" s="18">
        <v>-0.33636958068417</v>
      </c>
      <c r="DI594" s="18">
        <v>-0.32110320911918777</v>
      </c>
      <c r="DJ594" s="18">
        <v>-0.35766208087953777</v>
      </c>
      <c r="DK594" s="18">
        <v>-0.39307643957449945</v>
      </c>
      <c r="DL594" s="18">
        <v>-0.28976010927289131</v>
      </c>
      <c r="DM594" s="18">
        <v>-0.33063831586032488</v>
      </c>
      <c r="DN594" s="18">
        <v>-6.1396282615864939E-2</v>
      </c>
      <c r="DO594" s="18">
        <v>-0.33029487596116736</v>
      </c>
      <c r="DP594" s="18">
        <v>-0.39051162816071083</v>
      </c>
      <c r="DQ594" s="18">
        <v>-0.42952258650907416</v>
      </c>
      <c r="DR594" s="18">
        <v>-0.70349358987672339</v>
      </c>
      <c r="DS594" s="18">
        <v>-0.5969997431665266</v>
      </c>
      <c r="DT594" s="18">
        <v>-0.64066996973357226</v>
      </c>
      <c r="DU594" s="18">
        <v>-0.6276246741932584</v>
      </c>
      <c r="DV594" s="18">
        <v>-0.49707156093136495</v>
      </c>
      <c r="DW594" s="18">
        <v>-0.47726436902385205</v>
      </c>
      <c r="DX594" s="18">
        <v>-0.30409335603383814</v>
      </c>
      <c r="DY594" s="18">
        <v>-0.34122312384277076</v>
      </c>
      <c r="DZ594" s="18">
        <v>-0.48167800344527389</v>
      </c>
      <c r="EA594" s="18">
        <v>-0.19672331727801762</v>
      </c>
      <c r="EB594" s="18">
        <v>-0.55248796434941871</v>
      </c>
      <c r="EC594" s="18">
        <v>-0.53856177000421523</v>
      </c>
      <c r="ED594" s="18">
        <v>-0.41345707020947253</v>
      </c>
      <c r="EE594" s="18">
        <v>-0.58333729996287242</v>
      </c>
      <c r="EF594" s="18">
        <v>-0.35862113094563619</v>
      </c>
      <c r="EG594" s="18">
        <v>-0.55259094811185772</v>
      </c>
      <c r="EH594" s="18">
        <v>-0.39191493107642206</v>
      </c>
      <c r="EI594" s="18">
        <v>-0.26216778594684587</v>
      </c>
      <c r="EJ594" s="18">
        <v>-0.52068563447377125</v>
      </c>
      <c r="EK594" s="18">
        <v>-0.73842255817712821</v>
      </c>
      <c r="EL594" s="18">
        <v>-0.8468501738660299</v>
      </c>
      <c r="EM594" s="18">
        <v>-0.50072218056504825</v>
      </c>
      <c r="EN594" s="18">
        <v>0.18135577786161283</v>
      </c>
      <c r="EO594" s="18">
        <v>-1.4442399408880229</v>
      </c>
      <c r="EP594" s="18">
        <v>-1.8836181951464153</v>
      </c>
      <c r="EQ594" s="18">
        <v>0.16531620334477815</v>
      </c>
      <c r="ER594" s="18">
        <v>-0.85432174896122359</v>
      </c>
      <c r="ES594" s="18">
        <v>-16.278737109504938</v>
      </c>
      <c r="ET594" s="18">
        <v>-17.129418185787596</v>
      </c>
      <c r="EU594" s="18">
        <v>2.4350804627415505</v>
      </c>
      <c r="EV594" s="18">
        <v>3.4892158838943645</v>
      </c>
      <c r="EW594" s="18">
        <v>-0.94213632818840032</v>
      </c>
      <c r="EX594" s="18">
        <v>-1.0486513410791436</v>
      </c>
      <c r="EY594" s="18">
        <v>-0.85202646843012186</v>
      </c>
      <c r="EZ594" s="18">
        <v>-1.4254411566611291</v>
      </c>
      <c r="FA594" s="18">
        <v>-6.5726551275911538</v>
      </c>
      <c r="FB594" s="18">
        <v>2.1902960160249321</v>
      </c>
      <c r="FC594" s="18">
        <v>0.17879794172201202</v>
      </c>
      <c r="FD594" s="18">
        <v>-5.844577836411605</v>
      </c>
      <c r="FE594" s="18">
        <v>-8.4066760378366094</v>
      </c>
      <c r="FF594" s="18">
        <v>-7.6102099902330114</v>
      </c>
      <c r="FG594" s="18">
        <v>10.995355624643109</v>
      </c>
      <c r="FH594" s="18">
        <v>2.6057856483460826</v>
      </c>
      <c r="FI594" s="18">
        <v>0.56570412280825355</v>
      </c>
      <c r="FJ594" s="18">
        <v>0.98854230705297863</v>
      </c>
      <c r="FK594" s="18">
        <v>5.0133080290364562E-2</v>
      </c>
      <c r="FL594" s="18">
        <v>-7.7742609580904398E-2</v>
      </c>
      <c r="FM594" s="18">
        <v>-0.29779846116712472</v>
      </c>
      <c r="FN594" s="18">
        <v>-7.9531515059439672E-2</v>
      </c>
      <c r="FO594" s="18">
        <v>-0.27894411567824418</v>
      </c>
      <c r="FP594" s="18">
        <v>-0.32977309521255382</v>
      </c>
      <c r="FQ594" s="3"/>
    </row>
    <row r="595" spans="2:173" x14ac:dyDescent="0.25">
      <c r="B595" s="3" t="s">
        <v>379</v>
      </c>
      <c r="C595" s="3"/>
      <c r="D595" s="18"/>
      <c r="E595" s="18"/>
      <c r="F595" s="18"/>
      <c r="G595" s="18"/>
      <c r="H595" s="18"/>
      <c r="I595" s="18"/>
      <c r="J595" s="18"/>
      <c r="K595" s="18"/>
      <c r="L595" s="18"/>
      <c r="M595" s="18"/>
      <c r="N595" s="18"/>
      <c r="O595" s="18"/>
      <c r="P595" s="18"/>
      <c r="Q595" s="18"/>
      <c r="R595" s="18"/>
      <c r="S595" s="18"/>
      <c r="T595" s="18"/>
      <c r="U595" s="18"/>
      <c r="V595" s="18"/>
      <c r="W595" s="18"/>
      <c r="X595" s="18"/>
      <c r="Y595" s="18"/>
      <c r="Z595" s="18"/>
      <c r="AA595" s="18"/>
      <c r="AB595" s="18"/>
      <c r="AC595" s="18"/>
      <c r="AD595" s="18"/>
      <c r="AE595" s="18"/>
      <c r="AF595" s="18"/>
      <c r="AG595" s="18"/>
      <c r="AH595" s="18"/>
      <c r="AI595" s="18"/>
      <c r="AJ595" s="18"/>
      <c r="AK595" s="18"/>
      <c r="AL595" s="18"/>
      <c r="AM595" s="18"/>
      <c r="AN595" s="18"/>
      <c r="AO595" s="18"/>
      <c r="AP595" s="18"/>
      <c r="AQ595" s="18"/>
      <c r="AR595" s="18"/>
      <c r="AS595" s="18">
        <v>-0.7140039907271345</v>
      </c>
      <c r="AT595" s="18">
        <v>-0.54810012100501815</v>
      </c>
      <c r="AU595" s="18">
        <v>-0.59208748176097092</v>
      </c>
      <c r="AV595" s="18">
        <v>-0.7406339873865716</v>
      </c>
      <c r="AW595" s="18">
        <v>-0.42559047558087437</v>
      </c>
      <c r="AX595" s="18">
        <v>-1.027292534053299</v>
      </c>
      <c r="AY595" s="18">
        <v>-0.53213600817610784</v>
      </c>
      <c r="AZ595" s="18">
        <v>0.1142035256804268</v>
      </c>
      <c r="BA595" s="18">
        <v>-0.65799177421642319</v>
      </c>
      <c r="BB595" s="18">
        <v>-9.6268535445866306</v>
      </c>
      <c r="BC595" s="18">
        <v>-0.56295559973492382</v>
      </c>
      <c r="BD595" s="18">
        <v>-1.0172779028200716</v>
      </c>
      <c r="BE595" s="18">
        <v>-0.86783566837475179</v>
      </c>
      <c r="BF595" s="18">
        <v>-1.1449258299976455</v>
      </c>
      <c r="BG595" s="18">
        <v>-0.84179934293656811</v>
      </c>
      <c r="BH595" s="18">
        <v>-6.254150702426557</v>
      </c>
      <c r="BI595" s="18">
        <v>-0.22837292693859357</v>
      </c>
      <c r="BJ595" s="18">
        <v>-1.785215272136474</v>
      </c>
      <c r="BK595" s="18">
        <v>1.6331203407880723</v>
      </c>
      <c r="BL595" s="18">
        <v>1.1181332036947005</v>
      </c>
      <c r="BM595" s="18">
        <v>3.1931455126343327</v>
      </c>
      <c r="BN595" s="18">
        <v>0.8481274570660049</v>
      </c>
      <c r="BO595" s="18">
        <v>0.88082237950792042</v>
      </c>
      <c r="BP595" s="18">
        <v>0.28827174661464317</v>
      </c>
      <c r="BQ595" s="18">
        <v>-4.453833899009485E-2</v>
      </c>
      <c r="BR595" s="18">
        <v>2.5638154948499783</v>
      </c>
      <c r="BS595" s="18">
        <v>0.69396459035194602</v>
      </c>
      <c r="BT595" s="18">
        <v>2.4380010689470875</v>
      </c>
      <c r="BU595" s="18">
        <v>2.4913730607510507</v>
      </c>
      <c r="BV595" s="18">
        <v>1.5437295802965565</v>
      </c>
      <c r="BW595" s="18">
        <v>1.6984026235057659</v>
      </c>
      <c r="BX595" s="18">
        <v>0.96701645290840799</v>
      </c>
      <c r="BY595" s="18">
        <v>0.34148671096345518</v>
      </c>
      <c r="BZ595" s="18">
        <v>0.51321444449933318</v>
      </c>
      <c r="CA595" s="18">
        <v>-4.2080915791124496E-2</v>
      </c>
      <c r="CB595" s="18">
        <v>-0.1755469789375238</v>
      </c>
      <c r="CC595" s="18">
        <v>0.35324892424852217</v>
      </c>
      <c r="CD595" s="18">
        <v>-0.2609852441890832</v>
      </c>
      <c r="CE595" s="18">
        <v>-4.063090862956642E-2</v>
      </c>
      <c r="CF595" s="18">
        <v>-0.33828087553922348</v>
      </c>
      <c r="CG595" s="18">
        <v>-0.64314636043372841</v>
      </c>
      <c r="CH595" s="18">
        <v>-0.57732744340143571</v>
      </c>
      <c r="CI595" s="18">
        <v>-0.5262906432099923</v>
      </c>
      <c r="CJ595" s="18">
        <v>-0.15440519593403679</v>
      </c>
      <c r="CK595" s="18">
        <v>-0.57075547293182471</v>
      </c>
      <c r="CL595" s="18">
        <v>-0.36804013273064573</v>
      </c>
      <c r="CM595" s="18">
        <v>-0.5123102137852783</v>
      </c>
      <c r="CN595" s="18">
        <v>-0.13965507395351484</v>
      </c>
      <c r="CO595" s="18">
        <v>2.7224462365591395</v>
      </c>
      <c r="CP595" s="18">
        <v>1.2245421093976101</v>
      </c>
      <c r="CQ595" s="18">
        <v>7.6110495605288442</v>
      </c>
      <c r="CR595" s="18">
        <v>2.5711725465467459</v>
      </c>
      <c r="CS595" s="18">
        <v>4.2571864155182428</v>
      </c>
      <c r="CT595" s="18">
        <v>8.7664901031502662</v>
      </c>
      <c r="CU595" s="18">
        <v>4.8282497748423898</v>
      </c>
      <c r="CV595" s="18">
        <v>15.404449690064407</v>
      </c>
      <c r="CW595" s="18">
        <v>12.634304552877794</v>
      </c>
      <c r="CX595" s="18">
        <v>7.436392215967695</v>
      </c>
      <c r="CY595" s="18">
        <v>4.7129096751738251</v>
      </c>
      <c r="CZ595" s="18">
        <v>1.6809368853276285</v>
      </c>
      <c r="DA595" s="18">
        <v>1.2035190069248389</v>
      </c>
      <c r="DB595" s="18">
        <v>0.73851970785927845</v>
      </c>
      <c r="DC595" s="18">
        <v>0.20284465247839645</v>
      </c>
      <c r="DD595" s="18">
        <v>0.22107011721985725</v>
      </c>
      <c r="DE595" s="18">
        <v>-0.33217254425415754</v>
      </c>
      <c r="DF595" s="18">
        <v>-0.31728473679730795</v>
      </c>
      <c r="DG595" s="18">
        <v>-0.43420917227400135</v>
      </c>
      <c r="DH595" s="18">
        <v>-0.49809768148170575</v>
      </c>
      <c r="DI595" s="18">
        <v>-0.54942717645087691</v>
      </c>
      <c r="DJ595" s="18">
        <v>-0.57522358173975086</v>
      </c>
      <c r="DK595" s="18">
        <v>-0.603481687357875</v>
      </c>
      <c r="DL595" s="18">
        <v>-0.60440378866503686</v>
      </c>
      <c r="DM595" s="18">
        <v>-0.51399170614863499</v>
      </c>
      <c r="DN595" s="18">
        <v>-0.60457169087957019</v>
      </c>
      <c r="DO595" s="18">
        <v>-0.61892583608504192</v>
      </c>
      <c r="DP595" s="18">
        <v>-0.61316807865286049</v>
      </c>
      <c r="DQ595" s="18">
        <v>-0.6694787413924721</v>
      </c>
      <c r="DR595" s="18">
        <v>-0.8326893506957842</v>
      </c>
      <c r="DS595" s="18">
        <v>-0.90382076570629799</v>
      </c>
      <c r="DT595" s="18">
        <v>-0.94749673290973824</v>
      </c>
      <c r="DU595" s="18">
        <v>-0.93284776251172552</v>
      </c>
      <c r="DV595" s="18">
        <v>-1.0156012253758293</v>
      </c>
      <c r="DW595" s="18">
        <v>-0.74963209918345575</v>
      </c>
      <c r="DX595" s="18">
        <v>-4.3611278001888261</v>
      </c>
      <c r="DY595" s="18">
        <v>-1.1792855186445981</v>
      </c>
      <c r="DZ595" s="18">
        <v>2.7069787602947257</v>
      </c>
      <c r="EA595" s="18">
        <v>-2.4412483745123543</v>
      </c>
      <c r="EB595" s="18">
        <v>-0.51182952209496824</v>
      </c>
      <c r="EC595" s="18">
        <v>2.4002618943692755</v>
      </c>
      <c r="ED595" s="18">
        <v>5.7170252572497713</v>
      </c>
      <c r="EE595" s="18">
        <v>-1.8618088638660317</v>
      </c>
      <c r="EF595" s="18">
        <v>-3.3033425746717526E-2</v>
      </c>
      <c r="EG595" s="18">
        <v>1.4400513478819001</v>
      </c>
      <c r="EH595" s="18">
        <v>-0.67495299770210992</v>
      </c>
      <c r="EI595" s="18">
        <v>0.38623895473009751</v>
      </c>
      <c r="EJ595" s="18">
        <v>-0.20096832652619601</v>
      </c>
      <c r="EK595" s="18">
        <v>1.5019991582491565E-2</v>
      </c>
      <c r="EL595" s="18">
        <v>-1.668755355612682</v>
      </c>
      <c r="EM595" s="18">
        <v>-1.2333393752643342</v>
      </c>
      <c r="EN595" s="18">
        <v>-1.011272468772215</v>
      </c>
      <c r="EO595" s="18">
        <v>-0.75644647160960932</v>
      </c>
      <c r="EP595" s="18">
        <v>-2.0675902939056621</v>
      </c>
      <c r="EQ595" s="18">
        <v>-0.90794924909373398</v>
      </c>
      <c r="ER595" s="18">
        <v>-5.0090090090089454</v>
      </c>
      <c r="ES595" s="18">
        <v>-2.5423494360502223</v>
      </c>
      <c r="ET595" s="18">
        <v>-3.130747880879154</v>
      </c>
      <c r="EU595" s="18">
        <v>-10.334739803094253</v>
      </c>
      <c r="EV595" s="18">
        <v>-18.977528089887628</v>
      </c>
      <c r="EW595" s="18">
        <v>0.17882028285615781</v>
      </c>
      <c r="EX595" s="18">
        <v>-0.38239746523499374</v>
      </c>
      <c r="EY595" s="18">
        <v>-3.0504746120235047</v>
      </c>
      <c r="EZ595" s="18">
        <v>-1.928375</v>
      </c>
      <c r="FA595" s="18">
        <v>-1.8658629367355297</v>
      </c>
      <c r="FB595" s="18">
        <v>-1.757054095650687</v>
      </c>
      <c r="FC595" s="18">
        <v>-0.72848850025718281</v>
      </c>
      <c r="FD595" s="18">
        <v>-1.4183833759705577</v>
      </c>
      <c r="FE595" s="18">
        <v>-2.732544778641433</v>
      </c>
      <c r="FF595" s="18">
        <v>-4.8387922596190043</v>
      </c>
      <c r="FG595" s="18">
        <v>-30.654127198917454</v>
      </c>
      <c r="FH595" s="18">
        <v>4.6403132375026832</v>
      </c>
      <c r="FI595" s="18">
        <v>0.88101275699293868</v>
      </c>
      <c r="FJ595" s="18">
        <v>0.24204146480199284</v>
      </c>
      <c r="FK595" s="18">
        <v>-0.10676085131237911</v>
      </c>
      <c r="FL595" s="18">
        <v>0.7466669202533327</v>
      </c>
      <c r="FM595" s="18">
        <v>1.3221337315413968</v>
      </c>
      <c r="FN595" s="18">
        <v>0.41575730777126796</v>
      </c>
      <c r="FO595" s="18">
        <v>0.2564113043300571</v>
      </c>
      <c r="FP595" s="18">
        <v>0.56312201920773508</v>
      </c>
      <c r="FQ595" s="3"/>
    </row>
    <row r="596" spans="2:173" x14ac:dyDescent="0.25">
      <c r="B596" s="3" t="s">
        <v>378</v>
      </c>
      <c r="C596" s="3"/>
      <c r="D596" s="18"/>
      <c r="E596" s="18"/>
      <c r="F596" s="18"/>
      <c r="G596" s="18"/>
      <c r="H596" s="18"/>
      <c r="I596" s="18"/>
      <c r="J596" s="18"/>
      <c r="K596" s="18"/>
      <c r="L596" s="18"/>
      <c r="M596" s="18"/>
      <c r="N596" s="18"/>
      <c r="O596" s="18"/>
      <c r="P596" s="18"/>
      <c r="Q596" s="18"/>
      <c r="R596" s="18"/>
      <c r="S596" s="18"/>
      <c r="T596" s="18"/>
      <c r="U596" s="18"/>
      <c r="V596" s="18"/>
      <c r="W596" s="18"/>
      <c r="X596" s="18"/>
      <c r="Y596" s="18"/>
      <c r="Z596" s="18"/>
      <c r="AA596" s="18"/>
      <c r="AB596" s="18"/>
      <c r="AC596" s="18"/>
      <c r="AD596" s="18"/>
      <c r="AE596" s="18"/>
      <c r="AF596" s="18"/>
      <c r="AG596" s="18"/>
      <c r="AH596" s="18"/>
      <c r="AI596" s="18"/>
      <c r="AJ596" s="18"/>
      <c r="AK596" s="18"/>
      <c r="AL596" s="18"/>
      <c r="AM596" s="18"/>
      <c r="AN596" s="18"/>
      <c r="AO596" s="18"/>
      <c r="AP596" s="18"/>
      <c r="AQ596" s="18"/>
      <c r="AR596" s="18"/>
      <c r="AS596" s="2" t="s">
        <v>12</v>
      </c>
      <c r="AT596" s="2" t="s">
        <v>12</v>
      </c>
      <c r="AU596" s="2" t="s">
        <v>12</v>
      </c>
      <c r="AV596" s="2" t="s">
        <v>12</v>
      </c>
      <c r="AW596" s="2" t="s">
        <v>12</v>
      </c>
      <c r="AX596" s="2" t="s">
        <v>12</v>
      </c>
      <c r="AY596" s="2" t="s">
        <v>12</v>
      </c>
      <c r="AZ596" s="2" t="s">
        <v>12</v>
      </c>
      <c r="BA596" s="2" t="s">
        <v>12</v>
      </c>
      <c r="BB596" s="2" t="s">
        <v>12</v>
      </c>
      <c r="BC596" s="2" t="s">
        <v>12</v>
      </c>
      <c r="BD596" s="2" t="s">
        <v>12</v>
      </c>
      <c r="BE596" s="2" t="s">
        <v>12</v>
      </c>
      <c r="BF596" s="2" t="s">
        <v>12</v>
      </c>
      <c r="BG596" s="2" t="s">
        <v>12</v>
      </c>
      <c r="BH596" s="2" t="s">
        <v>12</v>
      </c>
      <c r="BI596" s="2" t="s">
        <v>12</v>
      </c>
      <c r="BJ596" s="2" t="s">
        <v>12</v>
      </c>
      <c r="BK596" s="2" t="s">
        <v>12</v>
      </c>
      <c r="BL596" s="2" t="s">
        <v>12</v>
      </c>
      <c r="BM596" s="2" t="s">
        <v>12</v>
      </c>
      <c r="BN596" s="2" t="s">
        <v>12</v>
      </c>
      <c r="BO596" s="2" t="s">
        <v>12</v>
      </c>
      <c r="BP596" s="2" t="s">
        <v>12</v>
      </c>
      <c r="BQ596" s="2" t="s">
        <v>12</v>
      </c>
      <c r="BR596" s="2" t="s">
        <v>12</v>
      </c>
      <c r="BS596" s="2" t="s">
        <v>12</v>
      </c>
      <c r="BT596" s="2" t="s">
        <v>12</v>
      </c>
      <c r="BU596" s="2" t="s">
        <v>12</v>
      </c>
      <c r="BV596" s="2" t="s">
        <v>12</v>
      </c>
      <c r="BW596" s="2" t="s">
        <v>12</v>
      </c>
      <c r="BX596" s="2" t="s">
        <v>12</v>
      </c>
      <c r="BY596" s="2" t="s">
        <v>12</v>
      </c>
      <c r="BZ596" s="2" t="s">
        <v>12</v>
      </c>
      <c r="CA596" s="2" t="s">
        <v>12</v>
      </c>
      <c r="CB596" s="2" t="s">
        <v>12</v>
      </c>
      <c r="CC596" s="2" t="s">
        <v>12</v>
      </c>
      <c r="CD596" s="2" t="s">
        <v>12</v>
      </c>
      <c r="CE596" s="2" t="s">
        <v>12</v>
      </c>
      <c r="CF596" s="2" t="s">
        <v>12</v>
      </c>
      <c r="CG596" s="2" t="s">
        <v>12</v>
      </c>
      <c r="CH596" s="2" t="s">
        <v>12</v>
      </c>
      <c r="CI596" s="2" t="s">
        <v>12</v>
      </c>
      <c r="CJ596" s="2" t="s">
        <v>12</v>
      </c>
      <c r="CK596" s="2" t="s">
        <v>12</v>
      </c>
      <c r="CL596" s="2" t="s">
        <v>12</v>
      </c>
      <c r="CM596" s="2" t="s">
        <v>12</v>
      </c>
      <c r="CN596" s="2" t="s">
        <v>12</v>
      </c>
      <c r="CO596" s="2" t="s">
        <v>12</v>
      </c>
      <c r="CP596" s="2" t="s">
        <v>12</v>
      </c>
      <c r="CQ596" s="2" t="s">
        <v>12</v>
      </c>
      <c r="CR596" s="2" t="s">
        <v>12</v>
      </c>
      <c r="CS596" s="2" t="s">
        <v>12</v>
      </c>
      <c r="CT596" s="2" t="s">
        <v>12</v>
      </c>
      <c r="CU596" s="2" t="s">
        <v>12</v>
      </c>
      <c r="CV596" s="2" t="s">
        <v>12</v>
      </c>
      <c r="CW596" s="2" t="s">
        <v>12</v>
      </c>
      <c r="CX596" s="2" t="s">
        <v>12</v>
      </c>
      <c r="CY596" s="2" t="s">
        <v>12</v>
      </c>
      <c r="CZ596" s="2" t="s">
        <v>12</v>
      </c>
      <c r="DA596" s="2" t="s">
        <v>12</v>
      </c>
      <c r="DB596" s="2" t="s">
        <v>12</v>
      </c>
      <c r="DC596" s="2" t="s">
        <v>12</v>
      </c>
      <c r="DD596" s="2" t="s">
        <v>12</v>
      </c>
      <c r="DE596" s="18">
        <v>-0.4698117079138433</v>
      </c>
      <c r="DF596" s="18">
        <v>-0.49867900750828675</v>
      </c>
      <c r="DG596" s="18">
        <v>-0.46594411094673949</v>
      </c>
      <c r="DH596" s="18">
        <v>-0.61316888508975453</v>
      </c>
      <c r="DI596" s="18">
        <v>-0.62086641438046064</v>
      </c>
      <c r="DJ596" s="18">
        <v>-0.48947553868629912</v>
      </c>
      <c r="DK596" s="18">
        <v>-0.61898370115554746</v>
      </c>
      <c r="DL596" s="18">
        <v>-0.69948165265045326</v>
      </c>
      <c r="DM596" s="18">
        <v>-0.50479119976600895</v>
      </c>
      <c r="DN596" s="18">
        <v>-0.751413448616012</v>
      </c>
      <c r="DO596" s="18">
        <v>-0.82517969906290123</v>
      </c>
      <c r="DP596" s="18">
        <v>-0.70714938495960999</v>
      </c>
      <c r="DQ596" s="18">
        <v>-0.44747238476703066</v>
      </c>
      <c r="DR596" s="18">
        <v>-0.91126868404407602</v>
      </c>
      <c r="DS596" s="18">
        <v>-0.92663451293977483</v>
      </c>
      <c r="DT596" s="18">
        <v>-1.212690783220044</v>
      </c>
      <c r="DU596" s="18">
        <v>-0.79252001670713657</v>
      </c>
      <c r="DV596" s="18">
        <v>2.2309597058602821</v>
      </c>
      <c r="DW596" s="18">
        <v>-1.5643347907557774</v>
      </c>
      <c r="DX596" s="18">
        <v>0.25314107428956945</v>
      </c>
      <c r="DY596" s="18">
        <v>-0.80131704654019387</v>
      </c>
      <c r="DZ596" s="18">
        <v>-0.999651640771964</v>
      </c>
      <c r="EA596" s="18">
        <v>-2.5166021029330397</v>
      </c>
      <c r="EB596" s="18">
        <v>-0.66307785478769943</v>
      </c>
      <c r="EC596" s="18">
        <v>-2.0676627168126398</v>
      </c>
      <c r="ED596" s="18">
        <v>-2272.7999999999142</v>
      </c>
      <c r="EE596" s="18">
        <v>-2.1094690749863156</v>
      </c>
      <c r="EF596" s="18">
        <v>-0.95566207309766305</v>
      </c>
      <c r="EG596" s="18">
        <v>-0.15940164066269946</v>
      </c>
      <c r="EH596" s="18">
        <v>-0.77524429967426711</v>
      </c>
      <c r="EI596" s="18">
        <v>-1.0161157704324946</v>
      </c>
      <c r="EJ596" s="18">
        <v>12.644144144144063</v>
      </c>
      <c r="EK596" s="18">
        <v>0.30405663987753573</v>
      </c>
      <c r="EL596" s="18">
        <v>-1.8448883666274969</v>
      </c>
      <c r="EM596" s="18">
        <v>2.1836734693877911</v>
      </c>
      <c r="EN596" s="18">
        <v>-1.0541432816110927</v>
      </c>
      <c r="EO596" s="18">
        <v>-0.51885546588407916</v>
      </c>
      <c r="EP596" s="18">
        <v>-1.8006490496059342</v>
      </c>
      <c r="EQ596" s="18">
        <v>32.624999999999972</v>
      </c>
      <c r="ER596" s="18">
        <v>-87.164634146341626</v>
      </c>
      <c r="ES596" s="18">
        <v>-1.4903934126258003</v>
      </c>
      <c r="ET596" s="18">
        <v>-1.5572283342983981</v>
      </c>
      <c r="EU596" s="18">
        <v>-0.8811362119912306</v>
      </c>
      <c r="EV596" s="18">
        <v>-1.4242445686787912</v>
      </c>
      <c r="EW596" s="18">
        <v>-0.94838308457711462</v>
      </c>
      <c r="EX596" s="18">
        <v>-2.2913058538275024</v>
      </c>
      <c r="EY596" s="18">
        <v>0.3672814755412992</v>
      </c>
      <c r="EZ596" s="18">
        <v>-0.9247706422018348</v>
      </c>
      <c r="FA596" s="18">
        <v>-11.831325301204853</v>
      </c>
      <c r="FB596" s="18">
        <v>-0.54211373390557949</v>
      </c>
      <c r="FC596" s="18">
        <v>-0.4152492668621699</v>
      </c>
      <c r="FD596" s="18">
        <v>16.738359201773815</v>
      </c>
      <c r="FE596" s="18">
        <v>-15.646273637374861</v>
      </c>
      <c r="FF596" s="18">
        <v>-4.0837727006444053</v>
      </c>
      <c r="FG596" s="18">
        <v>9.9007021063189544</v>
      </c>
      <c r="FH596" s="18">
        <v>-0.32462499999999983</v>
      </c>
      <c r="FI596" s="18">
        <v>0.11369332421964007</v>
      </c>
      <c r="FJ596" s="18">
        <v>0.61113221884498503</v>
      </c>
      <c r="FK596" s="18">
        <v>-6.0728744939272383E-3</v>
      </c>
      <c r="FL596" s="18">
        <v>0.63816398297242283</v>
      </c>
      <c r="FM596" s="18">
        <v>-0.4641298417894163</v>
      </c>
      <c r="FN596" s="18">
        <v>-0.21235703336870659</v>
      </c>
      <c r="FO596" s="18">
        <v>-5.8600259211257111E-2</v>
      </c>
      <c r="FP596" s="18">
        <v>0.21048469099536771</v>
      </c>
      <c r="FQ596" s="3"/>
    </row>
    <row r="597" spans="2:173" x14ac:dyDescent="0.25">
      <c r="B597" s="3" t="s">
        <v>377</v>
      </c>
      <c r="C597" s="3"/>
      <c r="D597" s="18"/>
      <c r="E597" s="18"/>
      <c r="F597" s="18"/>
      <c r="G597" s="18"/>
      <c r="H597" s="18"/>
      <c r="I597" s="18"/>
      <c r="J597" s="18"/>
      <c r="K597" s="18"/>
      <c r="L597" s="18"/>
      <c r="M597" s="18"/>
      <c r="N597" s="18"/>
      <c r="O597" s="18"/>
      <c r="P597" s="18"/>
      <c r="Q597" s="18"/>
      <c r="R597" s="18"/>
      <c r="S597" s="18"/>
      <c r="T597" s="18"/>
      <c r="U597" s="18"/>
      <c r="V597" s="18"/>
      <c r="W597" s="18"/>
      <c r="X597" s="18"/>
      <c r="Y597" s="18"/>
      <c r="Z597" s="18"/>
      <c r="AA597" s="18"/>
      <c r="AB597" s="18"/>
      <c r="AC597" s="18"/>
      <c r="AD597" s="18"/>
      <c r="AE597" s="18"/>
      <c r="AF597" s="18"/>
      <c r="AG597" s="18"/>
      <c r="AH597" s="18"/>
      <c r="AI597" s="18"/>
      <c r="AJ597" s="18"/>
      <c r="AK597" s="18"/>
      <c r="AL597" s="18"/>
      <c r="AM597" s="18"/>
      <c r="AN597" s="18"/>
      <c r="AO597" s="18"/>
      <c r="AP597" s="18"/>
      <c r="AQ597" s="18"/>
      <c r="AR597" s="18"/>
      <c r="AS597" s="2" t="s">
        <v>12</v>
      </c>
      <c r="AT597" s="2" t="s">
        <v>12</v>
      </c>
      <c r="AU597" s="2" t="s">
        <v>12</v>
      </c>
      <c r="AV597" s="2" t="s">
        <v>12</v>
      </c>
      <c r="AW597" s="2" t="s">
        <v>12</v>
      </c>
      <c r="AX597" s="2" t="s">
        <v>12</v>
      </c>
      <c r="AY597" s="2" t="s">
        <v>12</v>
      </c>
      <c r="AZ597" s="2" t="s">
        <v>12</v>
      </c>
      <c r="BA597" s="2" t="s">
        <v>12</v>
      </c>
      <c r="BB597" s="2" t="s">
        <v>12</v>
      </c>
      <c r="BC597" s="2" t="s">
        <v>12</v>
      </c>
      <c r="BD597" s="2" t="s">
        <v>12</v>
      </c>
      <c r="BE597" s="2" t="s">
        <v>12</v>
      </c>
      <c r="BF597" s="2" t="s">
        <v>12</v>
      </c>
      <c r="BG597" s="2" t="s">
        <v>12</v>
      </c>
      <c r="BH597" s="2" t="s">
        <v>12</v>
      </c>
      <c r="BI597" s="2" t="s">
        <v>12</v>
      </c>
      <c r="BJ597" s="2" t="s">
        <v>12</v>
      </c>
      <c r="BK597" s="2" t="s">
        <v>12</v>
      </c>
      <c r="BL597" s="2" t="s">
        <v>12</v>
      </c>
      <c r="BM597" s="2" t="s">
        <v>12</v>
      </c>
      <c r="BN597" s="2" t="s">
        <v>12</v>
      </c>
      <c r="BO597" s="2" t="s">
        <v>12</v>
      </c>
      <c r="BP597" s="2" t="s">
        <v>12</v>
      </c>
      <c r="BQ597" s="2" t="s">
        <v>12</v>
      </c>
      <c r="BR597" s="2" t="s">
        <v>12</v>
      </c>
      <c r="BS597" s="2" t="s">
        <v>12</v>
      </c>
      <c r="BT597" s="2" t="s">
        <v>12</v>
      </c>
      <c r="BU597" s="2" t="s">
        <v>12</v>
      </c>
      <c r="BV597" s="2" t="s">
        <v>12</v>
      </c>
      <c r="BW597" s="2" t="s">
        <v>12</v>
      </c>
      <c r="BX597" s="2" t="s">
        <v>12</v>
      </c>
      <c r="BY597" s="2" t="s">
        <v>12</v>
      </c>
      <c r="BZ597" s="2" t="s">
        <v>12</v>
      </c>
      <c r="CA597" s="2" t="s">
        <v>12</v>
      </c>
      <c r="CB597" s="2" t="s">
        <v>12</v>
      </c>
      <c r="CC597" s="2" t="s">
        <v>12</v>
      </c>
      <c r="CD597" s="2" t="s">
        <v>12</v>
      </c>
      <c r="CE597" s="2" t="s">
        <v>12</v>
      </c>
      <c r="CF597" s="2" t="s">
        <v>12</v>
      </c>
      <c r="CG597" s="2" t="s">
        <v>12</v>
      </c>
      <c r="CH597" s="2" t="s">
        <v>12</v>
      </c>
      <c r="CI597" s="2" t="s">
        <v>12</v>
      </c>
      <c r="CJ597" s="2" t="s">
        <v>12</v>
      </c>
      <c r="CK597" s="2" t="s">
        <v>12</v>
      </c>
      <c r="CL597" s="2" t="s">
        <v>12</v>
      </c>
      <c r="CM597" s="2" t="s">
        <v>12</v>
      </c>
      <c r="CN597" s="2" t="s">
        <v>12</v>
      </c>
      <c r="CO597" s="2" t="s">
        <v>12</v>
      </c>
      <c r="CP597" s="2" t="s">
        <v>12</v>
      </c>
      <c r="CQ597" s="2" t="s">
        <v>12</v>
      </c>
      <c r="CR597" s="2" t="s">
        <v>12</v>
      </c>
      <c r="CS597" s="2" t="s">
        <v>12</v>
      </c>
      <c r="CT597" s="2" t="s">
        <v>12</v>
      </c>
      <c r="CU597" s="2" t="s">
        <v>12</v>
      </c>
      <c r="CV597" s="2" t="s">
        <v>12</v>
      </c>
      <c r="CW597" s="2" t="s">
        <v>12</v>
      </c>
      <c r="CX597" s="2" t="s">
        <v>12</v>
      </c>
      <c r="CY597" s="2" t="s">
        <v>12</v>
      </c>
      <c r="CZ597" s="2" t="s">
        <v>12</v>
      </c>
      <c r="DA597" s="2" t="s">
        <v>12</v>
      </c>
      <c r="DB597" s="2" t="s">
        <v>12</v>
      </c>
      <c r="DC597" s="2" t="s">
        <v>12</v>
      </c>
      <c r="DD597" s="2" t="s">
        <v>12</v>
      </c>
      <c r="DE597" s="18">
        <v>-0.26554227132132169</v>
      </c>
      <c r="DF597" s="18">
        <v>-0.23719071069230269</v>
      </c>
      <c r="DG597" s="18">
        <v>-0.42289849569837457</v>
      </c>
      <c r="DH597" s="18">
        <v>-0.45258248956993719</v>
      </c>
      <c r="DI597" s="18">
        <v>-0.5244622834954844</v>
      </c>
      <c r="DJ597" s="18">
        <v>-0.60010646454585959</v>
      </c>
      <c r="DK597" s="18">
        <v>-0.59836871385770207</v>
      </c>
      <c r="DL597" s="18">
        <v>-0.57782887556150464</v>
      </c>
      <c r="DM597" s="18">
        <v>-0.51655507980178805</v>
      </c>
      <c r="DN597" s="18">
        <v>-0.55017177558254393</v>
      </c>
      <c r="DO597" s="18">
        <v>-0.55438961494715677</v>
      </c>
      <c r="DP597" s="18">
        <v>-0.59446916480480205</v>
      </c>
      <c r="DQ597" s="18">
        <v>-0.73283754201518847</v>
      </c>
      <c r="DR597" s="18">
        <v>-0.81660187451951127</v>
      </c>
      <c r="DS597" s="18">
        <v>-0.90102027183810651</v>
      </c>
      <c r="DT597" s="18">
        <v>-0.90939357784689601</v>
      </c>
      <c r="DU597" s="18">
        <v>-1.0156731821866409</v>
      </c>
      <c r="DV597" s="18">
        <v>-1.3371783627904212</v>
      </c>
      <c r="DW597" s="18">
        <v>-0.6755040279612976</v>
      </c>
      <c r="DX597" s="18">
        <v>-2.8048405904268932</v>
      </c>
      <c r="DY597" s="18">
        <v>1.7739269528125803</v>
      </c>
      <c r="DZ597" s="18">
        <v>-0.81115813604902365</v>
      </c>
      <c r="EA597" s="18">
        <v>-2.453172205438066</v>
      </c>
      <c r="EB597" s="18">
        <v>-0.47641033722029613</v>
      </c>
      <c r="EC597" s="18">
        <v>-0.10014416146083627</v>
      </c>
      <c r="ED597" s="18">
        <v>1.7275592389401209</v>
      </c>
      <c r="EE597" s="18">
        <v>-1.9027087287956856</v>
      </c>
      <c r="EF597" s="18">
        <v>0.10599813404761171</v>
      </c>
      <c r="EG597" s="18">
        <v>2.5020826658122406</v>
      </c>
      <c r="EH597" s="18">
        <v>-0.52869431249197563</v>
      </c>
      <c r="EI597" s="18">
        <v>0.1016021361815751</v>
      </c>
      <c r="EJ597" s="18">
        <v>-0.27856540314022149</v>
      </c>
      <c r="EK597" s="18">
        <v>-3.1046050625190724E-2</v>
      </c>
      <c r="EL597" s="18">
        <v>-1.5462635067647321</v>
      </c>
      <c r="EM597" s="18">
        <v>-1.2434856381044723</v>
      </c>
      <c r="EN597" s="18">
        <v>-1.0063744719372361</v>
      </c>
      <c r="EO597" s="18">
        <v>-0.80740903940576614</v>
      </c>
      <c r="EP597" s="18">
        <v>-2.3547207446808511</v>
      </c>
      <c r="EQ597" s="18">
        <v>0.39397710303633637</v>
      </c>
      <c r="ER597" s="18">
        <v>74.715976331360721</v>
      </c>
      <c r="ES597" s="18">
        <v>-3.106063082202974</v>
      </c>
      <c r="ET597" s="18">
        <v>-4.1310429447852766</v>
      </c>
      <c r="EU597" s="18">
        <v>-1.4811640778432422</v>
      </c>
      <c r="EV597" s="18">
        <v>0.40708033760550189</v>
      </c>
      <c r="EW597" s="18">
        <v>0.31946923255994419</v>
      </c>
      <c r="EX597" s="18">
        <v>-0.16643153852182768</v>
      </c>
      <c r="EY597" s="18">
        <v>-3.8411873840445265</v>
      </c>
      <c r="EZ597" s="18">
        <v>-2.2625381838378225</v>
      </c>
      <c r="FA597" s="18">
        <v>-1.8172194777699366</v>
      </c>
      <c r="FB597" s="18">
        <v>-1.5441211038503126</v>
      </c>
      <c r="FC597" s="18">
        <v>-0.69361368682251534</v>
      </c>
      <c r="FD597" s="18">
        <v>-1.0581559035720569</v>
      </c>
      <c r="FE597" s="18">
        <v>-1.8970926885434658</v>
      </c>
      <c r="FF597" s="18">
        <v>-4.9501468809400375</v>
      </c>
      <c r="FG597" s="18">
        <v>-22.036658141517478</v>
      </c>
      <c r="FH597" s="18">
        <v>34.685325264750404</v>
      </c>
      <c r="FI597" s="18">
        <v>1.6914808278517564</v>
      </c>
      <c r="FJ597" s="18">
        <v>0.19954504691703634</v>
      </c>
      <c r="FK597" s="18">
        <v>-0.1178473010212352</v>
      </c>
      <c r="FL597" s="18">
        <v>0.75909360691877237</v>
      </c>
      <c r="FM597" s="18">
        <v>2.1028254649499289</v>
      </c>
      <c r="FN597" s="18">
        <v>0.51289157944640973</v>
      </c>
      <c r="FO597" s="18">
        <v>0.29549108783535472</v>
      </c>
      <c r="FP597" s="18">
        <v>0.60073264487208822</v>
      </c>
      <c r="FQ597" s="3"/>
    </row>
    <row r="598" spans="2:173" x14ac:dyDescent="0.25">
      <c r="B598" s="3" t="s">
        <v>376</v>
      </c>
      <c r="C598" s="3"/>
      <c r="D598" s="18"/>
      <c r="E598" s="18"/>
      <c r="F598" s="18"/>
      <c r="G598" s="18"/>
      <c r="H598" s="18"/>
      <c r="I598" s="18"/>
      <c r="J598" s="18"/>
      <c r="K598" s="18"/>
      <c r="L598" s="18"/>
      <c r="M598" s="18"/>
      <c r="N598" s="18"/>
      <c r="O598" s="18"/>
      <c r="P598" s="18"/>
      <c r="Q598" s="18"/>
      <c r="R598" s="18"/>
      <c r="S598" s="18"/>
      <c r="T598" s="18"/>
      <c r="U598" s="18"/>
      <c r="V598" s="18"/>
      <c r="W598" s="18"/>
      <c r="X598" s="18"/>
      <c r="Y598" s="18"/>
      <c r="Z598" s="18"/>
      <c r="AA598" s="18"/>
      <c r="AB598" s="18"/>
      <c r="AC598" s="18"/>
      <c r="AD598" s="18"/>
      <c r="AE598" s="18"/>
      <c r="AF598" s="18"/>
      <c r="AG598" s="18"/>
      <c r="AH598" s="18"/>
      <c r="AI598" s="18"/>
      <c r="AJ598" s="18"/>
      <c r="AK598" s="18"/>
      <c r="AL598" s="18"/>
      <c r="AM598" s="18"/>
      <c r="AN598" s="18"/>
      <c r="AO598" s="18"/>
      <c r="AP598" s="18"/>
      <c r="AQ598" s="18"/>
      <c r="AR598" s="18"/>
      <c r="AS598" s="18">
        <v>-0.925199709513435</v>
      </c>
      <c r="AT598" s="18">
        <v>-0.50063211125158025</v>
      </c>
      <c r="AU598" s="18">
        <v>-0.46959431200334589</v>
      </c>
      <c r="AV598" s="18">
        <v>-1.0396039603960396</v>
      </c>
      <c r="AW598" s="18">
        <v>8.2653721682847863</v>
      </c>
      <c r="AX598" s="18">
        <v>0.85260196905766494</v>
      </c>
      <c r="AY598" s="18">
        <v>-0.20201860905219993</v>
      </c>
      <c r="AZ598" s="18">
        <v>14.208333333333329</v>
      </c>
      <c r="BA598" s="18">
        <v>-0.45581557806496664</v>
      </c>
      <c r="BB598" s="18">
        <v>-0.67248709383540839</v>
      </c>
      <c r="BC598" s="18">
        <v>-9.2094861660079075E-2</v>
      </c>
      <c r="BD598" s="18">
        <v>0.49041095890411013</v>
      </c>
      <c r="BE598" s="18">
        <v>-1.2188703465982029</v>
      </c>
      <c r="BF598" s="18">
        <v>0.29856281872971713</v>
      </c>
      <c r="BG598" s="18">
        <v>2.2836308228123645</v>
      </c>
      <c r="BH598" s="18">
        <v>0.57536764705882248</v>
      </c>
      <c r="BI598" s="18">
        <v>-8.7771260997067397</v>
      </c>
      <c r="BJ598" s="18">
        <v>-1.0578364869689396</v>
      </c>
      <c r="BK598" s="18">
        <v>-0.7531322505800464</v>
      </c>
      <c r="BL598" s="18">
        <v>-2.4154025670945156</v>
      </c>
      <c r="BM598" s="18">
        <v>0.62179487179487203</v>
      </c>
      <c r="BN598" s="18">
        <v>-31.567901234567916</v>
      </c>
      <c r="BO598" s="18">
        <v>1.0708915145005369</v>
      </c>
      <c r="BP598" s="18">
        <v>-10.880461665292664</v>
      </c>
      <c r="BQ598" s="18">
        <v>-0.32387816786793788</v>
      </c>
      <c r="BR598" s="18">
        <v>0.47334410339256894</v>
      </c>
      <c r="BS598" s="18">
        <v>0.81963174273858952</v>
      </c>
      <c r="BT598" s="18">
        <v>-1.8651647893199832</v>
      </c>
      <c r="BU598" s="18">
        <v>2.2279917469050901</v>
      </c>
      <c r="BV598" s="18">
        <v>-0.29618969298245623</v>
      </c>
      <c r="BW598" s="18">
        <v>0.23074182284614841</v>
      </c>
      <c r="BX598" s="18">
        <v>-0.25412286623589542</v>
      </c>
      <c r="BY598" s="18">
        <v>-0.33130925748375428</v>
      </c>
      <c r="BZ598" s="18">
        <v>3.8948393378768209E-4</v>
      </c>
      <c r="CA598" s="18">
        <v>-0.10178912628104908</v>
      </c>
      <c r="CB598" s="18">
        <v>-0.51189552624773738</v>
      </c>
      <c r="CC598" s="18">
        <v>-0.2687589612872392</v>
      </c>
      <c r="CD598" s="18">
        <v>0.63149698267471299</v>
      </c>
      <c r="CE598" s="18">
        <v>-0.10668471604460783</v>
      </c>
      <c r="CF598" s="18">
        <v>-0.68450331125827812</v>
      </c>
      <c r="CG598" s="18">
        <v>0.13137254901960804</v>
      </c>
      <c r="CH598" s="18">
        <v>-0.55924114067533726</v>
      </c>
      <c r="CI598" s="18">
        <v>-0.26533410304517258</v>
      </c>
      <c r="CJ598" s="18">
        <v>0.88413098236775833</v>
      </c>
      <c r="CK598" s="18">
        <v>1.1003273637589062</v>
      </c>
      <c r="CL598" s="18">
        <v>-8.4190579317812597E-2</v>
      </c>
      <c r="CM598" s="18">
        <v>-0.92181514585993518</v>
      </c>
      <c r="CN598" s="18">
        <v>-0.29768270944741526</v>
      </c>
      <c r="CO598" s="18">
        <v>-0.43990098102136244</v>
      </c>
      <c r="CP598" s="18">
        <v>-0.65563109665976949</v>
      </c>
      <c r="CQ598" s="18">
        <v>13.410804020100514</v>
      </c>
      <c r="CR598" s="18">
        <v>-3.1846446700507616</v>
      </c>
      <c r="CS598" s="18">
        <v>-1.0008184645604845</v>
      </c>
      <c r="CT598" s="18">
        <v>4.066952789699573</v>
      </c>
      <c r="CU598" s="18">
        <v>-0.48103914218463961</v>
      </c>
      <c r="CV598" s="18">
        <v>-2.3566656985187335</v>
      </c>
      <c r="CW598" s="18">
        <v>-1563.4000000000335</v>
      </c>
      <c r="CX598" s="18">
        <v>1.4145349822124342</v>
      </c>
      <c r="CY598" s="18">
        <v>4.7179573324374271</v>
      </c>
      <c r="CZ598" s="18">
        <v>6.0098479982873041</v>
      </c>
      <c r="DA598" s="18">
        <v>4.4438044034818223</v>
      </c>
      <c r="DB598" s="18">
        <v>2.876727706447765</v>
      </c>
      <c r="DC598" s="18">
        <v>1.7001086988454417</v>
      </c>
      <c r="DD598" s="18">
        <v>0.99618239012918841</v>
      </c>
      <c r="DE598" s="18">
        <v>0.72530392456557014</v>
      </c>
      <c r="DF598" s="18">
        <v>0.19330377341417093</v>
      </c>
      <c r="DG598" s="18">
        <v>-7.8904133436333734E-2</v>
      </c>
      <c r="DH598" s="18">
        <v>4.9280151772463476E-2</v>
      </c>
      <c r="DI598" s="18">
        <v>-0.23143706045903056</v>
      </c>
      <c r="DJ598" s="18">
        <v>-0.17717180296044654</v>
      </c>
      <c r="DK598" s="18">
        <v>-0.13723614113422389</v>
      </c>
      <c r="DL598" s="18">
        <v>-0.45138666122306137</v>
      </c>
      <c r="DM598" s="18">
        <v>4.6922381231047527E-2</v>
      </c>
      <c r="DN598" s="18">
        <v>-8.3274965901131814E-2</v>
      </c>
      <c r="DO598" s="18">
        <v>-0.30939634989526144</v>
      </c>
      <c r="DP598" s="18">
        <v>9.3740863787375339E-2</v>
      </c>
      <c r="DQ598" s="18">
        <v>-0.8923217643172926</v>
      </c>
      <c r="DR598" s="18">
        <v>-0.926532089432202</v>
      </c>
      <c r="DS598" s="18">
        <v>-0.59524989591800326</v>
      </c>
      <c r="DT598" s="18">
        <v>-0.85466076982892691</v>
      </c>
      <c r="DU598" s="18">
        <v>2.2397357243983018</v>
      </c>
      <c r="DV598" s="18">
        <v>-1.1762452107279695</v>
      </c>
      <c r="DW598" s="18">
        <v>-0.62524490595611282</v>
      </c>
      <c r="DX598" s="18">
        <v>-0.82828958368165861</v>
      </c>
      <c r="DY598" s="18">
        <v>-0.87875697984947809</v>
      </c>
      <c r="DZ598" s="18">
        <v>-4.8090062111801224</v>
      </c>
      <c r="EA598" s="18">
        <v>-6.4174617697033032E-2</v>
      </c>
      <c r="EB598" s="18">
        <v>1.6455696202531649</v>
      </c>
      <c r="EC598" s="18">
        <v>0.90708850620744919</v>
      </c>
      <c r="ED598" s="18">
        <v>1.0697105584997968</v>
      </c>
      <c r="EE598" s="18">
        <v>0.52346368715083735</v>
      </c>
      <c r="EF598" s="18">
        <v>2.0143540669856459</v>
      </c>
      <c r="EG598" s="18">
        <v>1.7524149517009655</v>
      </c>
      <c r="EH598" s="18">
        <v>-0.36872168603506028</v>
      </c>
      <c r="EI598" s="18">
        <v>0.54482948294829514</v>
      </c>
      <c r="EJ598" s="18">
        <v>-1.2523809523809524</v>
      </c>
      <c r="EK598" s="18">
        <v>-0.47020675974670023</v>
      </c>
      <c r="EL598" s="18">
        <v>2.4149765990639636</v>
      </c>
      <c r="EM598" s="18">
        <v>0.45219868257076734</v>
      </c>
      <c r="EN598" s="18">
        <v>-11.975326560232221</v>
      </c>
      <c r="EO598" s="18">
        <v>0.64976958525345641</v>
      </c>
      <c r="EP598" s="18">
        <v>-7.9945180447693054E-2</v>
      </c>
      <c r="EQ598" s="18">
        <v>0.16656450492419594</v>
      </c>
      <c r="ER598" s="18">
        <v>-0.39359076082165201</v>
      </c>
      <c r="ES598" s="18">
        <v>0.73978701117318391</v>
      </c>
      <c r="ET598" s="18">
        <v>0.165938430983118</v>
      </c>
      <c r="EU598" s="18">
        <v>-0.56776543945073032</v>
      </c>
      <c r="EV598" s="18">
        <v>-0.88398633422984674</v>
      </c>
      <c r="EW598" s="18">
        <v>-1.015453313933069</v>
      </c>
      <c r="EX598" s="18">
        <v>-0.60795502938420909</v>
      </c>
      <c r="EY598" s="18">
        <v>0.33633195558797313</v>
      </c>
      <c r="EZ598" s="18">
        <v>5.286340852130329</v>
      </c>
      <c r="FA598" s="18">
        <v>16.720779220779232</v>
      </c>
      <c r="FB598" s="18">
        <v>-0.38453182706930289</v>
      </c>
      <c r="FC598" s="18">
        <v>-1.1701134089392928</v>
      </c>
      <c r="FD598" s="18">
        <v>-0.48689325226751723</v>
      </c>
      <c r="FE598" s="18">
        <v>-1.0078783437156469</v>
      </c>
      <c r="FF598" s="18">
        <v>-1.5262972114366398</v>
      </c>
      <c r="FG598" s="18">
        <v>-4.69554367201426</v>
      </c>
      <c r="FH598" s="18">
        <v>-1.1355866355866355</v>
      </c>
      <c r="FI598" s="18">
        <v>24.651162790697558</v>
      </c>
      <c r="FJ598" s="18">
        <v>-23.513078470824954</v>
      </c>
      <c r="FK598" s="18">
        <v>-0.42185992668338801</v>
      </c>
      <c r="FL598" s="18">
        <v>-2.1404011461318055</v>
      </c>
      <c r="FM598" s="18">
        <v>4.4088848594741679</v>
      </c>
      <c r="FN598" s="18">
        <v>-0.77528525039473295</v>
      </c>
      <c r="FO598" s="18">
        <v>0.26697814116469232</v>
      </c>
      <c r="FP598" s="18">
        <v>0.96356783919597944</v>
      </c>
      <c r="FQ598" s="3"/>
    </row>
    <row r="599" spans="2:173" x14ac:dyDescent="0.25">
      <c r="B599" s="3" t="s">
        <v>375</v>
      </c>
      <c r="C599" s="3"/>
      <c r="D599" s="18"/>
      <c r="E599" s="18"/>
      <c r="F599" s="18"/>
      <c r="G599" s="18"/>
      <c r="H599" s="18"/>
      <c r="I599" s="18"/>
      <c r="J599" s="18"/>
      <c r="K599" s="18"/>
      <c r="L599" s="18"/>
      <c r="M599" s="18"/>
      <c r="N599" s="18"/>
      <c r="O599" s="18"/>
      <c r="P599" s="18"/>
      <c r="Q599" s="18"/>
      <c r="R599" s="18"/>
      <c r="S599" s="18"/>
      <c r="T599" s="18"/>
      <c r="U599" s="18"/>
      <c r="V599" s="18"/>
      <c r="W599" s="18"/>
      <c r="X599" s="18"/>
      <c r="Y599" s="18"/>
      <c r="Z599" s="18"/>
      <c r="AA599" s="18"/>
      <c r="AB599" s="18"/>
      <c r="AC599" s="18"/>
      <c r="AD599" s="18"/>
      <c r="AE599" s="18"/>
      <c r="AF599" s="18"/>
      <c r="AG599" s="18"/>
      <c r="AH599" s="18"/>
      <c r="AI599" s="18"/>
      <c r="AJ599" s="18"/>
      <c r="AK599" s="18"/>
      <c r="AL599" s="18"/>
      <c r="AM599" s="18"/>
      <c r="AN599" s="18"/>
      <c r="AO599" s="18"/>
      <c r="AP599" s="18"/>
      <c r="AQ599" s="18"/>
      <c r="AR599" s="18"/>
      <c r="AS599" s="18">
        <v>-0.42762953487225963</v>
      </c>
      <c r="AT599" s="18">
        <v>-0.19727724131692614</v>
      </c>
      <c r="AU599" s="18">
        <v>-0.18744124288857233</v>
      </c>
      <c r="AV599" s="18">
        <v>-0.20214590407543187</v>
      </c>
      <c r="AW599" s="18">
        <v>-0.2781587981386574</v>
      </c>
      <c r="AX599" s="18">
        <v>-0.25207868831346536</v>
      </c>
      <c r="AY599" s="18">
        <v>-0.14782897378706017</v>
      </c>
      <c r="AZ599" s="18">
        <v>6.7785130892457079E-3</v>
      </c>
      <c r="BA599" s="18">
        <v>-3.3516148689823111E-2</v>
      </c>
      <c r="BB599" s="18">
        <v>-5.3062059094162062E-2</v>
      </c>
      <c r="BC599" s="18">
        <v>1.6352867350484246E-3</v>
      </c>
      <c r="BD599" s="18">
        <v>-0.2530215269543008</v>
      </c>
      <c r="BE599" s="18">
        <v>-1.7547154624238837E-2</v>
      </c>
      <c r="BF599" s="18">
        <v>7.7063610224005208E-2</v>
      </c>
      <c r="BG599" s="18">
        <v>-0.28473212039909446</v>
      </c>
      <c r="BH599" s="18">
        <v>-0.10755880512264759</v>
      </c>
      <c r="BI599" s="18">
        <v>-0.34661769123631092</v>
      </c>
      <c r="BJ599" s="18">
        <v>-0.4195853634730492</v>
      </c>
      <c r="BK599" s="18">
        <v>0.12468904257674618</v>
      </c>
      <c r="BL599" s="18">
        <v>-2.1354108763137702E-2</v>
      </c>
      <c r="BM599" s="18">
        <v>0.21235616449807515</v>
      </c>
      <c r="BN599" s="18">
        <v>0.57330824504710876</v>
      </c>
      <c r="BO599" s="18">
        <v>7.7696071335514372E-2</v>
      </c>
      <c r="BP599" s="18">
        <v>0.25367017372155609</v>
      </c>
      <c r="BQ599" s="18">
        <v>-1.3562944958714573E-2</v>
      </c>
      <c r="BR599" s="18">
        <v>-9.3530811985070739E-2</v>
      </c>
      <c r="BS599" s="18">
        <v>0.13875464409384097</v>
      </c>
      <c r="BT599" s="18">
        <v>0.20946572334715796</v>
      </c>
      <c r="BU599" s="18">
        <v>0.60173143530184747</v>
      </c>
      <c r="BV599" s="18">
        <v>2.5038704598979566</v>
      </c>
      <c r="BW599" s="18">
        <v>0.32344101647094337</v>
      </c>
      <c r="BX599" s="18">
        <v>0.26520320892597793</v>
      </c>
      <c r="BY599" s="18">
        <v>-1.8211216066717717E-2</v>
      </c>
      <c r="BZ599" s="18">
        <v>-0.57542140797057495</v>
      </c>
      <c r="CA599" s="18">
        <v>0.10059464816650165</v>
      </c>
      <c r="CB599" s="18">
        <v>9.8459001607958729E-2</v>
      </c>
      <c r="CC599" s="18">
        <v>0.15486183805504239</v>
      </c>
      <c r="CD599" s="18">
        <v>-4.3295894912501964E-2</v>
      </c>
      <c r="CE599" s="18">
        <v>0.91467645334430303</v>
      </c>
      <c r="CF599" s="18">
        <v>-3.7491498996466976E-2</v>
      </c>
      <c r="CG599" s="18">
        <v>-0.24707190996532091</v>
      </c>
      <c r="CH599" s="18">
        <v>-0.18855575459023743</v>
      </c>
      <c r="CI599" s="18">
        <v>-0.60789768853504578</v>
      </c>
      <c r="CJ599" s="18">
        <v>-0.23381242271883229</v>
      </c>
      <c r="CK599" s="18">
        <v>-5.5539083626846009E-2</v>
      </c>
      <c r="CL599" s="18">
        <v>2.3907878506916669E-2</v>
      </c>
      <c r="CM599" s="18">
        <v>-7.372163411650734E-2</v>
      </c>
      <c r="CN599" s="18">
        <v>0.26988402333591033</v>
      </c>
      <c r="CO599" s="18">
        <v>0.19859056207020664</v>
      </c>
      <c r="CP599" s="18">
        <v>0.60727924431688018</v>
      </c>
      <c r="CQ599" s="18">
        <v>1.7038531050287862</v>
      </c>
      <c r="CR599" s="18">
        <v>0.97220733905142342</v>
      </c>
      <c r="CS599" s="18">
        <v>1.6012282959651376</v>
      </c>
      <c r="CT599" s="18">
        <v>1.9916983713649987</v>
      </c>
      <c r="CU599" s="18">
        <v>1.9974942891499015</v>
      </c>
      <c r="CV599" s="18">
        <v>6.3812303612905099</v>
      </c>
      <c r="CW599" s="18">
        <v>7.4128689701386552</v>
      </c>
      <c r="CX599" s="18">
        <v>3.8066870827298933</v>
      </c>
      <c r="CY599" s="18">
        <v>1.5295098902709392</v>
      </c>
      <c r="CZ599" s="18">
        <v>0.64071743995668462</v>
      </c>
      <c r="DA599" s="18">
        <v>0.41362342762615367</v>
      </c>
      <c r="DB599" s="18">
        <v>0.69402721588476335</v>
      </c>
      <c r="DC599" s="18">
        <v>0.80546467890481477</v>
      </c>
      <c r="DD599" s="18">
        <v>0.28837256858239102</v>
      </c>
      <c r="DE599" s="18">
        <v>-0.12066288893699573</v>
      </c>
      <c r="DF599" s="18">
        <v>-0.25115020640459251</v>
      </c>
      <c r="DG599" s="18">
        <v>-0.2864411532948834</v>
      </c>
      <c r="DH599" s="18">
        <v>-0.30528882785677558</v>
      </c>
      <c r="DI599" s="18">
        <v>-0.23269135699176846</v>
      </c>
      <c r="DJ599" s="18">
        <v>-0.22357637116312301</v>
      </c>
      <c r="DK599" s="18">
        <v>-0.2930377962012799</v>
      </c>
      <c r="DL599" s="18">
        <v>-0.16298423564078701</v>
      </c>
      <c r="DM599" s="18">
        <v>-0.24977873038077858</v>
      </c>
      <c r="DN599" s="18">
        <v>0.15514490789135671</v>
      </c>
      <c r="DO599" s="18">
        <v>-0.22883536837567642</v>
      </c>
      <c r="DP599" s="18">
        <v>-0.36924333486639416</v>
      </c>
      <c r="DQ599" s="18">
        <v>-0.35559077298279562</v>
      </c>
      <c r="DR599" s="18">
        <v>-0.72508286606570693</v>
      </c>
      <c r="DS599" s="18">
        <v>-0.56095094958769631</v>
      </c>
      <c r="DT599" s="18">
        <v>-0.59380869075311316</v>
      </c>
      <c r="DU599" s="18">
        <v>-0.63275380997451447</v>
      </c>
      <c r="DV599" s="18">
        <v>-0.45359445449919567</v>
      </c>
      <c r="DW599" s="18">
        <v>-0.45286586073447521</v>
      </c>
      <c r="DX599" s="18">
        <v>-0.26561172662158861</v>
      </c>
      <c r="DY599" s="18">
        <v>-0.32838621745172858</v>
      </c>
      <c r="DZ599" s="18">
        <v>-0.43691975177246911</v>
      </c>
      <c r="EA599" s="18">
        <v>-0.20542482986807586</v>
      </c>
      <c r="EB599" s="18">
        <v>-0.47423771235120715</v>
      </c>
      <c r="EC599" s="18">
        <v>-0.47105772850773142</v>
      </c>
      <c r="ED599" s="18">
        <v>-0.30287058846336523</v>
      </c>
      <c r="EE599" s="18">
        <v>-0.62109856958850251</v>
      </c>
      <c r="EF599" s="18">
        <v>-0.45995006891790147</v>
      </c>
      <c r="EG599" s="18">
        <v>-0.61592697848081079</v>
      </c>
      <c r="EH599" s="18">
        <v>-0.56555827073549714</v>
      </c>
      <c r="EI599" s="18">
        <v>-0.52910760532636747</v>
      </c>
      <c r="EJ599" s="18">
        <v>-0.50938807840267175</v>
      </c>
      <c r="EK599" s="18">
        <v>-0.95810894086756115</v>
      </c>
      <c r="EL599" s="18">
        <v>-1.3904817913051133</v>
      </c>
      <c r="EM599" s="18">
        <v>-0.85543238724875581</v>
      </c>
      <c r="EN599" s="18">
        <v>-0.5733553004267532</v>
      </c>
      <c r="EO599" s="18">
        <v>-16.791600042639242</v>
      </c>
      <c r="EP599" s="18">
        <v>1.2519004979202095</v>
      </c>
      <c r="EQ599" s="18">
        <v>0.73655507736785375</v>
      </c>
      <c r="ER599" s="18">
        <v>-1.9615167575821282</v>
      </c>
      <c r="ES599" s="18">
        <v>-0.85370694135992053</v>
      </c>
      <c r="ET599" s="18">
        <v>-0.87152352831450564</v>
      </c>
      <c r="EU599" s="18">
        <v>-3.1712291189768993</v>
      </c>
      <c r="EV599" s="18">
        <v>1.0361569178011258</v>
      </c>
      <c r="EW599" s="18">
        <v>11.092238833517889</v>
      </c>
      <c r="EX599" s="18">
        <v>8.5694252629342476</v>
      </c>
      <c r="EY599" s="18">
        <v>-0.10707595256558866</v>
      </c>
      <c r="EZ599" s="18">
        <v>-0.22332429072001814</v>
      </c>
      <c r="FA599" s="18">
        <v>-0.3613062507870245</v>
      </c>
      <c r="FB599" s="18">
        <v>-0.32487390417827711</v>
      </c>
      <c r="FC599" s="18">
        <v>0.13409445745511372</v>
      </c>
      <c r="FD599" s="18">
        <v>-0.55049663452792441</v>
      </c>
      <c r="FE599" s="18">
        <v>-1.2501881967761592</v>
      </c>
      <c r="FF599" s="18">
        <v>-0.65803551852663866</v>
      </c>
      <c r="FG599" s="18">
        <v>-0.99195505153929542</v>
      </c>
      <c r="FH599" s="18">
        <v>-0.47347546662781459</v>
      </c>
      <c r="FI599" s="18">
        <v>-2.3678718120164302</v>
      </c>
      <c r="FJ599" s="18">
        <v>0.18433031993331994</v>
      </c>
      <c r="FK599" s="18">
        <v>3.787165775401057</v>
      </c>
      <c r="FL599" s="18">
        <v>1.5003843197539446E-2</v>
      </c>
      <c r="FM599" s="18">
        <v>-0.6513678182992616</v>
      </c>
      <c r="FN599" s="18">
        <v>-0.95035729753139875</v>
      </c>
      <c r="FO599" s="18">
        <v>-1.5891420911528154</v>
      </c>
      <c r="FP599" s="18">
        <v>-0.70641868354890547</v>
      </c>
      <c r="FQ599" s="3"/>
    </row>
    <row r="600" spans="2:173" x14ac:dyDescent="0.25">
      <c r="B600" s="3" t="s">
        <v>374</v>
      </c>
      <c r="C600" s="3"/>
      <c r="D600" s="18"/>
      <c r="E600" s="18"/>
      <c r="F600" s="18"/>
      <c r="G600" s="18"/>
      <c r="H600" s="18"/>
      <c r="I600" s="18"/>
      <c r="J600" s="18"/>
      <c r="K600" s="18"/>
      <c r="L600" s="18"/>
      <c r="M600" s="18"/>
      <c r="N600" s="18"/>
      <c r="O600" s="18"/>
      <c r="P600" s="18"/>
      <c r="Q600" s="18"/>
      <c r="R600" s="18"/>
      <c r="S600" s="18"/>
      <c r="T600" s="18"/>
      <c r="U600" s="18"/>
      <c r="V600" s="18"/>
      <c r="W600" s="18"/>
      <c r="X600" s="18"/>
      <c r="Y600" s="18"/>
      <c r="Z600" s="18"/>
      <c r="AA600" s="18"/>
      <c r="AB600" s="18"/>
      <c r="AC600" s="18"/>
      <c r="AD600" s="18"/>
      <c r="AE600" s="18"/>
      <c r="AF600" s="18"/>
      <c r="AG600" s="18"/>
      <c r="AH600" s="18"/>
      <c r="AI600" s="18"/>
      <c r="AJ600" s="18"/>
      <c r="AK600" s="18"/>
      <c r="AL600" s="18"/>
      <c r="AM600" s="18"/>
      <c r="AN600" s="18"/>
      <c r="AO600" s="18"/>
      <c r="AP600" s="18"/>
      <c r="AQ600" s="18"/>
      <c r="AR600" s="18"/>
      <c r="AS600" s="18">
        <v>-0.37917611940298512</v>
      </c>
      <c r="AT600" s="18">
        <v>-0.32043964588008689</v>
      </c>
      <c r="AU600" s="18">
        <v>-0.48447344275665205</v>
      </c>
      <c r="AV600" s="18">
        <v>-0.20201405520003157</v>
      </c>
      <c r="AW600" s="18">
        <v>-0.14330499673039199</v>
      </c>
      <c r="AX600" s="18">
        <v>0.25464804846971933</v>
      </c>
      <c r="AY600" s="18">
        <v>3.1620787850023646E-2</v>
      </c>
      <c r="AZ600" s="18">
        <v>0.2310398268185283</v>
      </c>
      <c r="BA600" s="18">
        <v>0.1370585726152258</v>
      </c>
      <c r="BB600" s="18">
        <v>2.4663212435233062E-2</v>
      </c>
      <c r="BC600" s="18">
        <v>-3.3488603906684289E-2</v>
      </c>
      <c r="BD600" s="18">
        <v>-0.12255460304138421</v>
      </c>
      <c r="BE600" s="18">
        <v>-9.8424419522982309E-2</v>
      </c>
      <c r="BF600" s="18">
        <v>-0.24419498381877025</v>
      </c>
      <c r="BG600" s="18">
        <v>6.769139230464094E-2</v>
      </c>
      <c r="BH600" s="18">
        <v>0.14024140286950559</v>
      </c>
      <c r="BI600" s="18">
        <v>-4.3536342334056011E-2</v>
      </c>
      <c r="BJ600" s="18">
        <v>-0.20772339229801695</v>
      </c>
      <c r="BK600" s="18">
        <v>-0.26110378392435862</v>
      </c>
      <c r="BL600" s="18">
        <v>-9.7067987536949785E-2</v>
      </c>
      <c r="BM600" s="18">
        <v>-3.9702346880366224E-2</v>
      </c>
      <c r="BN600" s="18">
        <v>0.34457017395710188</v>
      </c>
      <c r="BO600" s="18">
        <v>8.8417929959524466E-2</v>
      </c>
      <c r="BP600" s="18">
        <v>3.1498849761104397E-2</v>
      </c>
      <c r="BQ600" s="18">
        <v>-5.6579480699077367E-2</v>
      </c>
      <c r="BR600" s="18">
        <v>0.56265387127568678</v>
      </c>
      <c r="BS600" s="18">
        <v>0.92546311267150183</v>
      </c>
      <c r="BT600" s="18">
        <v>0.86103962943901147</v>
      </c>
      <c r="BU600" s="18">
        <v>0.36946522442377705</v>
      </c>
      <c r="BV600" s="18">
        <v>0.5776570261884475</v>
      </c>
      <c r="BW600" s="18">
        <v>0.82394644977867326</v>
      </c>
      <c r="BX600" s="18">
        <v>-4.0330014749261345E-3</v>
      </c>
      <c r="BY600" s="18">
        <v>0.74056508018528411</v>
      </c>
      <c r="BZ600" s="18">
        <v>4.2696285728844874E-3</v>
      </c>
      <c r="CA600" s="18">
        <v>-0.28734067321731582</v>
      </c>
      <c r="CB600" s="18">
        <v>0.2943054816391697</v>
      </c>
      <c r="CC600" s="18">
        <v>0.30625768692480593</v>
      </c>
      <c r="CD600" s="18">
        <v>-1.1962984759624207E-2</v>
      </c>
      <c r="CE600" s="18">
        <v>0.7139640263204039</v>
      </c>
      <c r="CF600" s="18">
        <v>-2.7531464530893279E-3</v>
      </c>
      <c r="CG600" s="18">
        <v>-4.2475304583566742E-2</v>
      </c>
      <c r="CH600" s="18">
        <v>1.4141206675224671E-2</v>
      </c>
      <c r="CI600" s="18">
        <v>-0.42051475339220334</v>
      </c>
      <c r="CJ600" s="18">
        <v>-7.4620845434011041E-2</v>
      </c>
      <c r="CK600" s="18">
        <v>-4.5436050454360388E-2</v>
      </c>
      <c r="CL600" s="18">
        <v>0.20250729099157483</v>
      </c>
      <c r="CM600" s="18">
        <v>0.22044749214844561</v>
      </c>
      <c r="CN600" s="18">
        <v>0.59325448716085982</v>
      </c>
      <c r="CO600" s="18">
        <v>0.33484299516908234</v>
      </c>
      <c r="CP600" s="18">
        <v>0.56885052631578947</v>
      </c>
      <c r="CQ600" s="18">
        <v>1.0245456691054993</v>
      </c>
      <c r="CR600" s="18">
        <v>1.0261785197524413</v>
      </c>
      <c r="CS600" s="18">
        <v>1.9331599185704591</v>
      </c>
      <c r="CT600" s="18">
        <v>2.7458736131314381</v>
      </c>
      <c r="CU600" s="18">
        <v>3.7840650125226567</v>
      </c>
      <c r="CV600" s="18">
        <v>6.1418365448664467</v>
      </c>
      <c r="CW600" s="18">
        <v>6.3255627757175743</v>
      </c>
      <c r="CX600" s="18">
        <v>3.0411873441664516</v>
      </c>
      <c r="CY600" s="18">
        <v>1.3774278417411527</v>
      </c>
      <c r="CZ600" s="18">
        <v>0.66675433374352022</v>
      </c>
      <c r="DA600" s="18">
        <v>0.5812798547527962</v>
      </c>
      <c r="DB600" s="18">
        <v>0.8121494243458669</v>
      </c>
      <c r="DC600" s="18">
        <v>0.71757651703262337</v>
      </c>
      <c r="DD600" s="18">
        <v>0.29923218602770651</v>
      </c>
      <c r="DE600" s="18">
        <v>-0.14808475210799443</v>
      </c>
      <c r="DF600" s="18">
        <v>-0.20407553487432872</v>
      </c>
      <c r="DG600" s="18">
        <v>-0.29173039233709597</v>
      </c>
      <c r="DH600" s="18">
        <v>-0.32669765918652982</v>
      </c>
      <c r="DI600" s="18">
        <v>-0.23139325411947176</v>
      </c>
      <c r="DJ600" s="18">
        <v>-0.24103302008090177</v>
      </c>
      <c r="DK600" s="18">
        <v>-0.24793697955651517</v>
      </c>
      <c r="DL600" s="18">
        <v>-0.15737352338778554</v>
      </c>
      <c r="DM600" s="18">
        <v>-0.24666252809385236</v>
      </c>
      <c r="DN600" s="18">
        <v>0.35103162759631745</v>
      </c>
      <c r="DO600" s="18">
        <v>-0.10286056472608629</v>
      </c>
      <c r="DP600" s="18">
        <v>-0.33392436039131579</v>
      </c>
      <c r="DQ600" s="18">
        <v>-0.4174305116716257</v>
      </c>
      <c r="DR600" s="18">
        <v>-0.72519592214373951</v>
      </c>
      <c r="DS600" s="18">
        <v>-0.53974596900726812</v>
      </c>
      <c r="DT600" s="18">
        <v>-0.53363928581879949</v>
      </c>
      <c r="DU600" s="18">
        <v>-0.49233230515974169</v>
      </c>
      <c r="DV600" s="18">
        <v>-0.46055392454097732</v>
      </c>
      <c r="DW600" s="18">
        <v>-0.39223357393359992</v>
      </c>
      <c r="DX600" s="18">
        <v>-0.39001580843175065</v>
      </c>
      <c r="DY600" s="18">
        <v>-0.37071370955294658</v>
      </c>
      <c r="DZ600" s="18">
        <v>-0.32313178770994899</v>
      </c>
      <c r="EA600" s="18">
        <v>-0.40588759650292561</v>
      </c>
      <c r="EB600" s="18">
        <v>-0.31624179969138877</v>
      </c>
      <c r="EC600" s="18">
        <v>-0.31460666968101925</v>
      </c>
      <c r="ED600" s="18">
        <v>-0.37876184855356265</v>
      </c>
      <c r="EE600" s="18">
        <v>-0.37054273712480956</v>
      </c>
      <c r="EF600" s="18">
        <v>-0.41367287201049441</v>
      </c>
      <c r="EG600" s="18">
        <v>-0.5868732476762748</v>
      </c>
      <c r="EH600" s="18">
        <v>-0.37434566049347073</v>
      </c>
      <c r="EI600" s="18">
        <v>-0.69032335080308194</v>
      </c>
      <c r="EJ600" s="18">
        <v>-0.51825425407400738</v>
      </c>
      <c r="EK600" s="18">
        <v>-0.76688359620975866</v>
      </c>
      <c r="EL600" s="18">
        <v>-1.0879772787350848</v>
      </c>
      <c r="EM600" s="18">
        <v>-1.0591775575423721</v>
      </c>
      <c r="EN600" s="18">
        <v>-0.57324674111105911</v>
      </c>
      <c r="EO600" s="18">
        <v>-6.309412258877507</v>
      </c>
      <c r="EP600" s="18">
        <v>7.5433582558870587</v>
      </c>
      <c r="EQ600" s="18">
        <v>0.71548644673249884</v>
      </c>
      <c r="ER600" s="18">
        <v>-1.142109527250432</v>
      </c>
      <c r="ES600" s="18">
        <v>-0.86430827465753002</v>
      </c>
      <c r="ET600" s="18">
        <v>-0.74232807694824299</v>
      </c>
      <c r="EU600" s="18">
        <v>10.466682998530153</v>
      </c>
      <c r="EV600" s="18">
        <v>14.187981510015453</v>
      </c>
      <c r="EW600" s="18">
        <v>5.191281338296629</v>
      </c>
      <c r="EX600" s="18">
        <v>3.917185119349921</v>
      </c>
      <c r="EY600" s="18">
        <v>-0.24682205653000655</v>
      </c>
      <c r="EZ600" s="18">
        <v>0.2519529268540126</v>
      </c>
      <c r="FA600" s="18">
        <v>-0.19095670315182511</v>
      </c>
      <c r="FB600" s="18">
        <v>-0.38468540000387308</v>
      </c>
      <c r="FC600" s="18">
        <v>-0.12556022011686596</v>
      </c>
      <c r="FD600" s="18">
        <v>-0.59642640087516718</v>
      </c>
      <c r="FE600" s="18">
        <v>-0.55203875149974024</v>
      </c>
      <c r="FF600" s="18">
        <v>-0.6480974412236804</v>
      </c>
      <c r="FG600" s="18">
        <v>-0.4466304435974372</v>
      </c>
      <c r="FH600" s="18">
        <v>-0.44575627974218435</v>
      </c>
      <c r="FI600" s="18">
        <v>-0.27608882492854436</v>
      </c>
      <c r="FJ600" s="18">
        <v>5.3990400381599413E-2</v>
      </c>
      <c r="FK600" s="18">
        <v>-0.8712996072454422</v>
      </c>
      <c r="FL600" s="18">
        <v>-0.19439915951164677</v>
      </c>
      <c r="FM600" s="18">
        <v>-0.24128886189187682</v>
      </c>
      <c r="FN600" s="18">
        <v>-0.43344458901397287</v>
      </c>
      <c r="FO600" s="18">
        <v>3.1284445456615755</v>
      </c>
      <c r="FP600" s="18">
        <v>-0.64945811035661294</v>
      </c>
      <c r="FQ600" s="3"/>
    </row>
    <row r="601" spans="2:173" x14ac:dyDescent="0.25">
      <c r="B601" s="3" t="s">
        <v>373</v>
      </c>
      <c r="C601" s="3"/>
      <c r="D601" s="18"/>
      <c r="E601" s="18"/>
      <c r="F601" s="18"/>
      <c r="G601" s="18"/>
      <c r="H601" s="18"/>
      <c r="I601" s="18"/>
      <c r="J601" s="18"/>
      <c r="K601" s="18"/>
      <c r="L601" s="18"/>
      <c r="M601" s="18"/>
      <c r="N601" s="18"/>
      <c r="O601" s="18"/>
      <c r="P601" s="18"/>
      <c r="Q601" s="18"/>
      <c r="R601" s="18"/>
      <c r="S601" s="18"/>
      <c r="T601" s="18"/>
      <c r="U601" s="18"/>
      <c r="V601" s="18"/>
      <c r="W601" s="18"/>
      <c r="X601" s="18"/>
      <c r="Y601" s="18"/>
      <c r="Z601" s="18"/>
      <c r="AA601" s="18"/>
      <c r="AB601" s="18"/>
      <c r="AC601" s="18"/>
      <c r="AD601" s="18"/>
      <c r="AE601" s="18"/>
      <c r="AF601" s="18"/>
      <c r="AG601" s="18"/>
      <c r="AH601" s="18"/>
      <c r="AI601" s="18"/>
      <c r="AJ601" s="18"/>
      <c r="AK601" s="18"/>
      <c r="AL601" s="18"/>
      <c r="AM601" s="18"/>
      <c r="AN601" s="18"/>
      <c r="AO601" s="18"/>
      <c r="AP601" s="18"/>
      <c r="AQ601" s="18"/>
      <c r="AR601" s="18"/>
      <c r="AS601" s="18">
        <v>-0.43240571167616892</v>
      </c>
      <c r="AT601" s="18">
        <v>-0.18488605069983832</v>
      </c>
      <c r="AU601" s="18">
        <v>-0.13151651490256899</v>
      </c>
      <c r="AV601" s="18">
        <v>-0.20216331386713748</v>
      </c>
      <c r="AW601" s="18">
        <v>-0.2926983021043289</v>
      </c>
      <c r="AX601" s="18">
        <v>-0.29458157302978683</v>
      </c>
      <c r="AY601" s="18">
        <v>-0.16788443772570749</v>
      </c>
      <c r="AZ601" s="18">
        <v>-2.2839283567736457E-2</v>
      </c>
      <c r="BA601" s="18">
        <v>-5.5791399387848384E-2</v>
      </c>
      <c r="BB601" s="18">
        <v>-6.4657358051869229E-2</v>
      </c>
      <c r="BC601" s="18">
        <v>6.5019229543377133E-3</v>
      </c>
      <c r="BD601" s="18">
        <v>-0.27472878217127206</v>
      </c>
      <c r="BE601" s="18">
        <v>-4.8282628810601969E-3</v>
      </c>
      <c r="BF601" s="18">
        <v>0.12956670060426556</v>
      </c>
      <c r="BG601" s="18">
        <v>-0.33162247461419914</v>
      </c>
      <c r="BH601" s="18">
        <v>-0.15743873256869378</v>
      </c>
      <c r="BI601" s="18">
        <v>-0.38979803873238339</v>
      </c>
      <c r="BJ601" s="18">
        <v>-0.44275296155827126</v>
      </c>
      <c r="BK601" s="18">
        <v>0.20668580204751197</v>
      </c>
      <c r="BL601" s="18">
        <v>-7.2906125202676364E-4</v>
      </c>
      <c r="BM601" s="18">
        <v>0.26864511642651889</v>
      </c>
      <c r="BN601" s="18">
        <v>0.60887101009358346</v>
      </c>
      <c r="BO601" s="18">
        <v>7.6300661250584767E-2</v>
      </c>
      <c r="BP601" s="18">
        <v>0.30835656416064117</v>
      </c>
      <c r="BQ601" s="18">
        <v>-6.2914627953281066E-3</v>
      </c>
      <c r="BR601" s="18">
        <v>-0.17879082641876509</v>
      </c>
      <c r="BS601" s="18">
        <v>3.5214757123358087E-2</v>
      </c>
      <c r="BT601" s="18">
        <v>8.3021914456216761E-2</v>
      </c>
      <c r="BU601" s="18">
        <v>0.63900662332236902</v>
      </c>
      <c r="BV601" s="18">
        <v>2.9801179725260756</v>
      </c>
      <c r="BW601" s="18">
        <v>0.20092089846330952</v>
      </c>
      <c r="BX601" s="18">
        <v>0.35498447634563934</v>
      </c>
      <c r="BY601" s="18">
        <v>-0.11995733750389759</v>
      </c>
      <c r="BZ601" s="18">
        <v>-0.63223360037709697</v>
      </c>
      <c r="CA601" s="18">
        <v>0.24482465192024594</v>
      </c>
      <c r="CB601" s="18">
        <v>5.0454865128519266E-2</v>
      </c>
      <c r="CC601" s="18">
        <v>0.11471007544421541</v>
      </c>
      <c r="CD601" s="18">
        <v>-5.1681298658273978E-2</v>
      </c>
      <c r="CE601" s="18">
        <v>0.95739774220605378</v>
      </c>
      <c r="CF601" s="18">
        <v>-4.7982852083018224E-2</v>
      </c>
      <c r="CG601" s="18">
        <v>-0.31065710444199479</v>
      </c>
      <c r="CH601" s="18">
        <v>-0.24507409263368896</v>
      </c>
      <c r="CI601" s="18">
        <v>-0.64282158892254082</v>
      </c>
      <c r="CJ601" s="18">
        <v>-0.28417411030767059</v>
      </c>
      <c r="CK601" s="18">
        <v>-5.9900464741830306E-2</v>
      </c>
      <c r="CL601" s="18">
        <v>-4.2990604576712887E-2</v>
      </c>
      <c r="CM601" s="18">
        <v>-0.16267184387458944</v>
      </c>
      <c r="CN601" s="18">
        <v>0.13763488567399262</v>
      </c>
      <c r="CO601" s="18">
        <v>0.13886672297889069</v>
      </c>
      <c r="CP601" s="18">
        <v>0.62536612433364391</v>
      </c>
      <c r="CQ601" s="18">
        <v>2.0032447377869342</v>
      </c>
      <c r="CR601" s="18">
        <v>0.94129465840239601</v>
      </c>
      <c r="CS601" s="18">
        <v>1.4306949305479599</v>
      </c>
      <c r="CT601" s="18">
        <v>1.6490801974210414</v>
      </c>
      <c r="CU601" s="18">
        <v>1.4666949711182866</v>
      </c>
      <c r="CV601" s="18">
        <v>6.5243416603737048</v>
      </c>
      <c r="CW601" s="18">
        <v>8.0869589672128619</v>
      </c>
      <c r="CX601" s="18">
        <v>4.2984334785282172</v>
      </c>
      <c r="CY601" s="18">
        <v>1.617143302324612</v>
      </c>
      <c r="CZ601" s="18">
        <v>0.62594366205241303</v>
      </c>
      <c r="DA601" s="18">
        <v>0.32983025107589259</v>
      </c>
      <c r="DB601" s="18">
        <v>0.63615245696435974</v>
      </c>
      <c r="DC601" s="18">
        <v>0.85146935639074872</v>
      </c>
      <c r="DD601" s="18">
        <v>0.28205597375227875</v>
      </c>
      <c r="DE601" s="18">
        <v>-0.10436625398806176</v>
      </c>
      <c r="DF601" s="18">
        <v>-0.27669575135843072</v>
      </c>
      <c r="DG601" s="18">
        <v>-0.28387274319434241</v>
      </c>
      <c r="DH601" s="18">
        <v>-0.29266935427428875</v>
      </c>
      <c r="DI601" s="18">
        <v>-0.23342515415998744</v>
      </c>
      <c r="DJ601" s="18">
        <v>-0.21315224667637522</v>
      </c>
      <c r="DK601" s="18">
        <v>-0.3146980720090975</v>
      </c>
      <c r="DL601" s="18">
        <v>-0.16613237482001209</v>
      </c>
      <c r="DM601" s="18">
        <v>-0.25154493977353432</v>
      </c>
      <c r="DN601" s="18">
        <v>4.2317170847636421E-2</v>
      </c>
      <c r="DO601" s="18">
        <v>-0.29523039473383461</v>
      </c>
      <c r="DP601" s="18">
        <v>-0.38926877182587272</v>
      </c>
      <c r="DQ601" s="18">
        <v>-0.32031244161929973</v>
      </c>
      <c r="DR601" s="18">
        <v>-0.72499846062860773</v>
      </c>
      <c r="DS601" s="18">
        <v>-0.57517759535150836</v>
      </c>
      <c r="DT601" s="18">
        <v>-0.63101555384191932</v>
      </c>
      <c r="DU601" s="18">
        <v>-0.70141517401572995</v>
      </c>
      <c r="DV601" s="18">
        <v>-0.448402382269665</v>
      </c>
      <c r="DW601" s="18">
        <v>-0.49693745642205334</v>
      </c>
      <c r="DX601" s="18">
        <v>-0.16838271544392269</v>
      </c>
      <c r="DY601" s="18">
        <v>-0.29319671417764048</v>
      </c>
      <c r="DZ601" s="18">
        <v>-0.51994048005362004</v>
      </c>
      <c r="EA601" s="18">
        <v>-2.9388109190881861E-2</v>
      </c>
      <c r="EB601" s="18">
        <v>-0.56481142362900105</v>
      </c>
      <c r="EC601" s="18">
        <v>-0.58686046346418885</v>
      </c>
      <c r="ED601" s="18">
        <v>-0.22479936090456576</v>
      </c>
      <c r="EE601" s="18">
        <v>-0.75577669985133999</v>
      </c>
      <c r="EF601" s="18">
        <v>-0.50163205629583851</v>
      </c>
      <c r="EG601" s="18">
        <v>-0.65160373248962566</v>
      </c>
      <c r="EH601" s="18">
        <v>-0.72319585504057105</v>
      </c>
      <c r="EI601" s="18">
        <v>-0.30576109513622529</v>
      </c>
      <c r="EJ601" s="18">
        <v>-0.49999284456974391</v>
      </c>
      <c r="EK601" s="18">
        <v>-1.2365534789856978</v>
      </c>
      <c r="EL601" s="18">
        <v>-1.9541674303519052</v>
      </c>
      <c r="EM601" s="18">
        <v>-0.72952287275326022</v>
      </c>
      <c r="EN601" s="18">
        <v>-0.57346613621836151</v>
      </c>
      <c r="EO601" s="18">
        <v>-1.7501854599406523</v>
      </c>
      <c r="EP601" s="18">
        <v>0.1709586409748487</v>
      </c>
      <c r="EQ601" s="18">
        <v>0.73370646059435374</v>
      </c>
      <c r="ER601" s="18">
        <v>-2.7985371745548902</v>
      </c>
      <c r="ES601" s="18">
        <v>-0.96137206427688504</v>
      </c>
      <c r="ET601" s="18">
        <v>-1.0334751627620855</v>
      </c>
      <c r="EU601" s="18">
        <v>-1.3466725660816412</v>
      </c>
      <c r="EV601" s="18">
        <v>-2.5357857951224583E-2</v>
      </c>
      <c r="EW601" s="18">
        <v>-199.42560000000003</v>
      </c>
      <c r="EX601" s="18">
        <v>-36.320061255742566</v>
      </c>
      <c r="EY601" s="18">
        <v>0.51132120066178244</v>
      </c>
      <c r="EZ601" s="18">
        <v>-0.82110501467398223</v>
      </c>
      <c r="FA601" s="18">
        <v>-0.55092891239840003</v>
      </c>
      <c r="FB601" s="18">
        <v>-0.24452826916406512</v>
      </c>
      <c r="FC601" s="18">
        <v>0.70671212310771914</v>
      </c>
      <c r="FD601" s="18">
        <v>-0.14621968616262548</v>
      </c>
      <c r="FE601" s="18">
        <v>-2.650272929684693</v>
      </c>
      <c r="FF601" s="18">
        <v>-0.66890875908219605</v>
      </c>
      <c r="FG601" s="18">
        <v>-1.6081147946561107</v>
      </c>
      <c r="FH601" s="18">
        <v>-0.58880534670008378</v>
      </c>
      <c r="FI601" s="18">
        <v>-1.2291773205522973</v>
      </c>
      <c r="FJ601" s="18">
        <v>0.33589876928410556</v>
      </c>
      <c r="FK601" s="18">
        <v>-1.0025615526022362</v>
      </c>
      <c r="FL601" s="18">
        <v>1.1893539211702566</v>
      </c>
      <c r="FM601" s="18">
        <v>-1.3565019228030197</v>
      </c>
      <c r="FN601" s="18">
        <v>-1.4246120309337211</v>
      </c>
      <c r="FO601" s="18">
        <v>-245.29411764703596</v>
      </c>
      <c r="FP601" s="18">
        <v>-0.8239606533036371</v>
      </c>
      <c r="FQ601" s="3"/>
    </row>
    <row r="602" spans="2:173" x14ac:dyDescent="0.25">
      <c r="B602" s="3" t="s">
        <v>372</v>
      </c>
      <c r="C602" s="3"/>
      <c r="D602" s="18"/>
      <c r="E602" s="18"/>
      <c r="F602" s="18"/>
      <c r="G602" s="18"/>
      <c r="H602" s="18"/>
      <c r="I602" s="18"/>
      <c r="J602" s="18"/>
      <c r="K602" s="18"/>
      <c r="L602" s="18"/>
      <c r="M602" s="18"/>
      <c r="N602" s="18"/>
      <c r="O602" s="18"/>
      <c r="P602" s="18"/>
      <c r="Q602" s="18"/>
      <c r="R602" s="18"/>
      <c r="S602" s="18"/>
      <c r="T602" s="18"/>
      <c r="U602" s="18"/>
      <c r="V602" s="18"/>
      <c r="W602" s="18"/>
      <c r="X602" s="18"/>
      <c r="Y602" s="18"/>
      <c r="Z602" s="18"/>
      <c r="AA602" s="18"/>
      <c r="AB602" s="18"/>
      <c r="AC602" s="18"/>
      <c r="AD602" s="18"/>
      <c r="AE602" s="18"/>
      <c r="AF602" s="18"/>
      <c r="AG602" s="18"/>
      <c r="AH602" s="18"/>
      <c r="AI602" s="18"/>
      <c r="AJ602" s="18"/>
      <c r="AK602" s="18"/>
      <c r="AL602" s="18"/>
      <c r="AM602" s="18"/>
      <c r="AN602" s="18"/>
      <c r="AO602" s="18"/>
      <c r="AP602" s="18"/>
      <c r="AQ602" s="18"/>
      <c r="AR602" s="18"/>
      <c r="AS602" s="2" t="s">
        <v>12</v>
      </c>
      <c r="AT602" s="2" t="s">
        <v>12</v>
      </c>
      <c r="AU602" s="2" t="s">
        <v>12</v>
      </c>
      <c r="AV602" s="2" t="s">
        <v>12</v>
      </c>
      <c r="AW602" s="2" t="s">
        <v>12</v>
      </c>
      <c r="AX602" s="2" t="s">
        <v>12</v>
      </c>
      <c r="AY602" s="2" t="s">
        <v>12</v>
      </c>
      <c r="AZ602" s="2" t="s">
        <v>12</v>
      </c>
      <c r="BA602" s="2" t="s">
        <v>12</v>
      </c>
      <c r="BB602" s="2" t="s">
        <v>12</v>
      </c>
      <c r="BC602" s="2" t="s">
        <v>12</v>
      </c>
      <c r="BD602" s="2" t="s">
        <v>12</v>
      </c>
      <c r="BE602" s="2" t="s">
        <v>12</v>
      </c>
      <c r="BF602" s="2" t="s">
        <v>12</v>
      </c>
      <c r="BG602" s="2" t="s">
        <v>12</v>
      </c>
      <c r="BH602" s="2" t="s">
        <v>12</v>
      </c>
      <c r="BI602" s="2" t="s">
        <v>12</v>
      </c>
      <c r="BJ602" s="2" t="s">
        <v>12</v>
      </c>
      <c r="BK602" s="2" t="s">
        <v>12</v>
      </c>
      <c r="BL602" s="2" t="s">
        <v>12</v>
      </c>
      <c r="BM602" s="2" t="s">
        <v>12</v>
      </c>
      <c r="BN602" s="2" t="s">
        <v>12</v>
      </c>
      <c r="BO602" s="2" t="s">
        <v>12</v>
      </c>
      <c r="BP602" s="2" t="s">
        <v>12</v>
      </c>
      <c r="BQ602" s="2" t="s">
        <v>12</v>
      </c>
      <c r="BR602" s="2" t="s">
        <v>12</v>
      </c>
      <c r="BS602" s="2" t="s">
        <v>12</v>
      </c>
      <c r="BT602" s="2" t="s">
        <v>12</v>
      </c>
      <c r="BU602" s="2" t="s">
        <v>12</v>
      </c>
      <c r="BV602" s="2" t="s">
        <v>12</v>
      </c>
      <c r="BW602" s="2" t="s">
        <v>12</v>
      </c>
      <c r="BX602" s="2" t="s">
        <v>12</v>
      </c>
      <c r="BY602" s="2" t="s">
        <v>12</v>
      </c>
      <c r="BZ602" s="2" t="s">
        <v>12</v>
      </c>
      <c r="CA602" s="2" t="s">
        <v>12</v>
      </c>
      <c r="CB602" s="2" t="s">
        <v>12</v>
      </c>
      <c r="CC602" s="2" t="s">
        <v>12</v>
      </c>
      <c r="CD602" s="2" t="s">
        <v>12</v>
      </c>
      <c r="CE602" s="2" t="s">
        <v>12</v>
      </c>
      <c r="CF602" s="2" t="s">
        <v>12</v>
      </c>
      <c r="CG602" s="2" t="s">
        <v>12</v>
      </c>
      <c r="CH602" s="2" t="s">
        <v>12</v>
      </c>
      <c r="CI602" s="2" t="s">
        <v>12</v>
      </c>
      <c r="CJ602" s="2" t="s">
        <v>12</v>
      </c>
      <c r="CK602" s="2" t="s">
        <v>12</v>
      </c>
      <c r="CL602" s="2" t="s">
        <v>12</v>
      </c>
      <c r="CM602" s="2" t="s">
        <v>12</v>
      </c>
      <c r="CN602" s="2" t="s">
        <v>12</v>
      </c>
      <c r="CO602" s="2" t="s">
        <v>12</v>
      </c>
      <c r="CP602" s="2" t="s">
        <v>12</v>
      </c>
      <c r="CQ602" s="2" t="s">
        <v>12</v>
      </c>
      <c r="CR602" s="2" t="s">
        <v>12</v>
      </c>
      <c r="CS602" s="2" t="s">
        <v>12</v>
      </c>
      <c r="CT602" s="2" t="s">
        <v>12</v>
      </c>
      <c r="CU602" s="2" t="s">
        <v>12</v>
      </c>
      <c r="CV602" s="2" t="s">
        <v>12</v>
      </c>
      <c r="CW602" s="2" t="s">
        <v>12</v>
      </c>
      <c r="CX602" s="2" t="s">
        <v>12</v>
      </c>
      <c r="CY602" s="2" t="s">
        <v>12</v>
      </c>
      <c r="CZ602" s="2" t="s">
        <v>12</v>
      </c>
      <c r="DA602" s="2" t="s">
        <v>12</v>
      </c>
      <c r="DB602" s="2" t="s">
        <v>12</v>
      </c>
      <c r="DC602" s="2" t="s">
        <v>12</v>
      </c>
      <c r="DD602" s="2" t="s">
        <v>12</v>
      </c>
      <c r="DE602" s="18">
        <v>-3.0984872200888414E-2</v>
      </c>
      <c r="DF602" s="18">
        <v>-0.24401525332056673</v>
      </c>
      <c r="DG602" s="18">
        <v>-0.23656512345351366</v>
      </c>
      <c r="DH602" s="18">
        <v>-0.26954020448287674</v>
      </c>
      <c r="DI602" s="18">
        <v>-0.21314908317091819</v>
      </c>
      <c r="DJ602" s="18">
        <v>-0.16972885228160872</v>
      </c>
      <c r="DK602" s="18">
        <v>-0.33547217313629274</v>
      </c>
      <c r="DL602" s="18">
        <v>-0.15478604432085208</v>
      </c>
      <c r="DM602" s="18">
        <v>-0.25641361253650574</v>
      </c>
      <c r="DN602" s="18">
        <v>-0.11060229738569194</v>
      </c>
      <c r="DO602" s="18">
        <v>-0.28040192111779982</v>
      </c>
      <c r="DP602" s="18">
        <v>-0.38392709068340902</v>
      </c>
      <c r="DQ602" s="18">
        <v>-0.27627445564184627</v>
      </c>
      <c r="DR602" s="18">
        <v>-0.70452253451253655</v>
      </c>
      <c r="DS602" s="18">
        <v>-0.58564955841749899</v>
      </c>
      <c r="DT602" s="18">
        <v>-0.65192352868886361</v>
      </c>
      <c r="DU602" s="18">
        <v>-0.72719205265363462</v>
      </c>
      <c r="DV602" s="18">
        <v>-0.30520592233366395</v>
      </c>
      <c r="DW602" s="18">
        <v>-0.47158369824108681</v>
      </c>
      <c r="DX602" s="18">
        <v>-3.5098611643175071E-2</v>
      </c>
      <c r="DY602" s="18">
        <v>-0.18800487937110333</v>
      </c>
      <c r="DZ602" s="18">
        <v>-0.56553385223883745</v>
      </c>
      <c r="EA602" s="18">
        <v>3.1694422754445117E-2</v>
      </c>
      <c r="EB602" s="18">
        <v>-0.57284028057808256</v>
      </c>
      <c r="EC602" s="18">
        <v>-0.5610824565405681</v>
      </c>
      <c r="ED602" s="18">
        <v>-0.10864789538060859</v>
      </c>
      <c r="EE602" s="18">
        <v>-0.74329844783304599</v>
      </c>
      <c r="EF602" s="18">
        <v>-0.4342833667428091</v>
      </c>
      <c r="EG602" s="18">
        <v>-0.62216043539990529</v>
      </c>
      <c r="EH602" s="18">
        <v>-0.74126984126984141</v>
      </c>
      <c r="EI602" s="18">
        <v>-0.14561822191342177</v>
      </c>
      <c r="EJ602" s="18">
        <v>-0.42686299655444149</v>
      </c>
      <c r="EK602" s="18">
        <v>-1.1385403386342792</v>
      </c>
      <c r="EL602" s="18">
        <v>-1.4703344547793393</v>
      </c>
      <c r="EM602" s="18">
        <v>-0.55219109982816272</v>
      </c>
      <c r="EN602" s="18">
        <v>-0.38698980967272312</v>
      </c>
      <c r="EO602" s="18">
        <v>-4.4092670326122123</v>
      </c>
      <c r="EP602" s="18">
        <v>-2.2954641083901377</v>
      </c>
      <c r="EQ602" s="18">
        <v>0.31664719072734671</v>
      </c>
      <c r="ER602" s="18">
        <v>-2.0528900420716241</v>
      </c>
      <c r="ES602" s="18">
        <v>-0.26821991760193209</v>
      </c>
      <c r="ET602" s="18">
        <v>-0.31382356762374986</v>
      </c>
      <c r="EU602" s="18">
        <v>-0.86815466909736383</v>
      </c>
      <c r="EV602" s="18">
        <v>-0.4223181343543333</v>
      </c>
      <c r="EW602" s="18">
        <v>-3.2480748074807475</v>
      </c>
      <c r="EX602" s="18">
        <v>-2.6735460254346939</v>
      </c>
      <c r="EY602" s="18">
        <v>1.4203584098972084</v>
      </c>
      <c r="EZ602" s="18">
        <v>-1.9781644654391211</v>
      </c>
      <c r="FA602" s="18">
        <v>-0.83163257962837722</v>
      </c>
      <c r="FB602" s="18">
        <v>0.13732958723813482</v>
      </c>
      <c r="FC602" s="18">
        <v>-2.2041192167474728</v>
      </c>
      <c r="FD602" s="18">
        <v>-0.93754003843689948</v>
      </c>
      <c r="FE602" s="18">
        <v>-10.538382629509336</v>
      </c>
      <c r="FF602" s="18">
        <v>-0.93373234299356722</v>
      </c>
      <c r="FG602" s="18">
        <v>-2.4084212497659037</v>
      </c>
      <c r="FH602" s="18">
        <v>0.44812623274162178</v>
      </c>
      <c r="FI602" s="18">
        <v>-1.0139630758200393</v>
      </c>
      <c r="FJ602" s="18">
        <v>6.8036027020265211</v>
      </c>
      <c r="FK602" s="18">
        <v>-0.75198900782306144</v>
      </c>
      <c r="FL602" s="18">
        <v>-1.7839825660582935</v>
      </c>
      <c r="FM602" s="18">
        <v>-16.88960205391535</v>
      </c>
      <c r="FN602" s="18">
        <v>-1.9944855887916386</v>
      </c>
      <c r="FO602" s="18">
        <v>0.83754802966669661</v>
      </c>
      <c r="FP602" s="18">
        <v>-6.2109103544127864</v>
      </c>
      <c r="FQ602" s="3"/>
    </row>
    <row r="603" spans="2:173" x14ac:dyDescent="0.25">
      <c r="B603" s="3" t="s">
        <v>371</v>
      </c>
      <c r="C603" s="3"/>
      <c r="D603" s="18"/>
      <c r="E603" s="18"/>
      <c r="F603" s="18"/>
      <c r="G603" s="18"/>
      <c r="H603" s="18"/>
      <c r="I603" s="18"/>
      <c r="J603" s="18"/>
      <c r="K603" s="18"/>
      <c r="L603" s="18"/>
      <c r="M603" s="18"/>
      <c r="N603" s="18"/>
      <c r="O603" s="18"/>
      <c r="P603" s="18"/>
      <c r="Q603" s="18"/>
      <c r="R603" s="18"/>
      <c r="S603" s="18"/>
      <c r="T603" s="18"/>
      <c r="U603" s="18"/>
      <c r="V603" s="18"/>
      <c r="W603" s="18"/>
      <c r="X603" s="18"/>
      <c r="Y603" s="18"/>
      <c r="Z603" s="18"/>
      <c r="AA603" s="18"/>
      <c r="AB603" s="18"/>
      <c r="AC603" s="18"/>
      <c r="AD603" s="18"/>
      <c r="AE603" s="18"/>
      <c r="AF603" s="18"/>
      <c r="AG603" s="18"/>
      <c r="AH603" s="18"/>
      <c r="AI603" s="18"/>
      <c r="AJ603" s="18"/>
      <c r="AK603" s="18"/>
      <c r="AL603" s="18"/>
      <c r="AM603" s="18"/>
      <c r="AN603" s="18"/>
      <c r="AO603" s="18"/>
      <c r="AP603" s="18"/>
      <c r="AQ603" s="18"/>
      <c r="AR603" s="18"/>
      <c r="AS603" s="2" t="s">
        <v>12</v>
      </c>
      <c r="AT603" s="2" t="s">
        <v>12</v>
      </c>
      <c r="AU603" s="2" t="s">
        <v>12</v>
      </c>
      <c r="AV603" s="2" t="s">
        <v>12</v>
      </c>
      <c r="AW603" s="2" t="s">
        <v>12</v>
      </c>
      <c r="AX603" s="2" t="s">
        <v>12</v>
      </c>
      <c r="AY603" s="2" t="s">
        <v>12</v>
      </c>
      <c r="AZ603" s="2" t="s">
        <v>12</v>
      </c>
      <c r="BA603" s="2" t="s">
        <v>12</v>
      </c>
      <c r="BB603" s="2" t="s">
        <v>12</v>
      </c>
      <c r="BC603" s="2" t="s">
        <v>12</v>
      </c>
      <c r="BD603" s="2" t="s">
        <v>12</v>
      </c>
      <c r="BE603" s="2" t="s">
        <v>12</v>
      </c>
      <c r="BF603" s="2" t="s">
        <v>12</v>
      </c>
      <c r="BG603" s="2" t="s">
        <v>12</v>
      </c>
      <c r="BH603" s="2" t="s">
        <v>12</v>
      </c>
      <c r="BI603" s="2" t="s">
        <v>12</v>
      </c>
      <c r="BJ603" s="2" t="s">
        <v>12</v>
      </c>
      <c r="BK603" s="2" t="s">
        <v>12</v>
      </c>
      <c r="BL603" s="2" t="s">
        <v>12</v>
      </c>
      <c r="BM603" s="2" t="s">
        <v>12</v>
      </c>
      <c r="BN603" s="2" t="s">
        <v>12</v>
      </c>
      <c r="BO603" s="2" t="s">
        <v>12</v>
      </c>
      <c r="BP603" s="2" t="s">
        <v>12</v>
      </c>
      <c r="BQ603" s="2" t="s">
        <v>12</v>
      </c>
      <c r="BR603" s="2" t="s">
        <v>12</v>
      </c>
      <c r="BS603" s="2" t="s">
        <v>12</v>
      </c>
      <c r="BT603" s="2" t="s">
        <v>12</v>
      </c>
      <c r="BU603" s="2" t="s">
        <v>12</v>
      </c>
      <c r="BV603" s="2" t="s">
        <v>12</v>
      </c>
      <c r="BW603" s="2" t="s">
        <v>12</v>
      </c>
      <c r="BX603" s="2" t="s">
        <v>12</v>
      </c>
      <c r="BY603" s="2" t="s">
        <v>12</v>
      </c>
      <c r="BZ603" s="2" t="s">
        <v>12</v>
      </c>
      <c r="CA603" s="2" t="s">
        <v>12</v>
      </c>
      <c r="CB603" s="2" t="s">
        <v>12</v>
      </c>
      <c r="CC603" s="2" t="s">
        <v>12</v>
      </c>
      <c r="CD603" s="2" t="s">
        <v>12</v>
      </c>
      <c r="CE603" s="2" t="s">
        <v>12</v>
      </c>
      <c r="CF603" s="2" t="s">
        <v>12</v>
      </c>
      <c r="CG603" s="2" t="s">
        <v>12</v>
      </c>
      <c r="CH603" s="2" t="s">
        <v>12</v>
      </c>
      <c r="CI603" s="2" t="s">
        <v>12</v>
      </c>
      <c r="CJ603" s="2" t="s">
        <v>12</v>
      </c>
      <c r="CK603" s="2" t="s">
        <v>12</v>
      </c>
      <c r="CL603" s="2" t="s">
        <v>12</v>
      </c>
      <c r="CM603" s="2" t="s">
        <v>12</v>
      </c>
      <c r="CN603" s="2" t="s">
        <v>12</v>
      </c>
      <c r="CO603" s="2" t="s">
        <v>12</v>
      </c>
      <c r="CP603" s="2" t="s">
        <v>12</v>
      </c>
      <c r="CQ603" s="2" t="s">
        <v>12</v>
      </c>
      <c r="CR603" s="2" t="s">
        <v>12</v>
      </c>
      <c r="CS603" s="2" t="s">
        <v>12</v>
      </c>
      <c r="CT603" s="2" t="s">
        <v>12</v>
      </c>
      <c r="CU603" s="2" t="s">
        <v>12</v>
      </c>
      <c r="CV603" s="2" t="s">
        <v>12</v>
      </c>
      <c r="CW603" s="2" t="s">
        <v>12</v>
      </c>
      <c r="CX603" s="2" t="s">
        <v>12</v>
      </c>
      <c r="CY603" s="2" t="s">
        <v>12</v>
      </c>
      <c r="CZ603" s="2" t="s">
        <v>12</v>
      </c>
      <c r="DA603" s="2" t="s">
        <v>12</v>
      </c>
      <c r="DB603" s="2" t="s">
        <v>12</v>
      </c>
      <c r="DC603" s="2" t="s">
        <v>12</v>
      </c>
      <c r="DD603" s="2" t="s">
        <v>12</v>
      </c>
      <c r="DE603" s="18">
        <v>-0.26652224605670727</v>
      </c>
      <c r="DF603" s="18">
        <v>-0.35204587028907852</v>
      </c>
      <c r="DG603" s="18">
        <v>-0.40747827740937037</v>
      </c>
      <c r="DH603" s="18">
        <v>-0.34897276926817422</v>
      </c>
      <c r="DI603" s="18">
        <v>-0.29023699326680441</v>
      </c>
      <c r="DJ603" s="18">
        <v>-0.32801624603121959</v>
      </c>
      <c r="DK603" s="18">
        <v>-0.22735611131831113</v>
      </c>
      <c r="DL603" s="18">
        <v>-0.20677266658575055</v>
      </c>
      <c r="DM603" s="18">
        <v>-0.24759692171585257</v>
      </c>
      <c r="DN603" s="18">
        <v>0.53929850743852792</v>
      </c>
      <c r="DO603" s="18">
        <v>-0.36112682780537964</v>
      </c>
      <c r="DP603" s="18">
        <v>-0.40554518468647671</v>
      </c>
      <c r="DQ603" s="18">
        <v>-0.46098210995406863</v>
      </c>
      <c r="DR603" s="18">
        <v>-0.76466759343578272</v>
      </c>
      <c r="DS603" s="18">
        <v>-0.53983413185264362</v>
      </c>
      <c r="DT603" s="18">
        <v>-0.56499092499092507</v>
      </c>
      <c r="DU603" s="18">
        <v>-0.59086127512911457</v>
      </c>
      <c r="DV603" s="18">
        <v>-0.7967269152572668</v>
      </c>
      <c r="DW603" s="18">
        <v>-0.57398818532441531</v>
      </c>
      <c r="DX603" s="18">
        <v>-0.50516458707578771</v>
      </c>
      <c r="DY603" s="18">
        <v>-0.59402051732602912</v>
      </c>
      <c r="DZ603" s="18">
        <v>-0.14086147961707118</v>
      </c>
      <c r="EA603" s="18">
        <v>-0.25964148280396149</v>
      </c>
      <c r="EB603" s="18">
        <v>-0.52525233942872562</v>
      </c>
      <c r="EC603" s="18">
        <v>-0.7343050516623173</v>
      </c>
      <c r="ED603" s="18">
        <v>-0.71316540227973424</v>
      </c>
      <c r="EE603" s="18">
        <v>-0.82132353540208713</v>
      </c>
      <c r="EF603" s="18">
        <v>-0.8002040842687197</v>
      </c>
      <c r="EG603" s="18">
        <v>-0.92980915116186236</v>
      </c>
      <c r="EH603" s="18">
        <v>-0.48704339681548603</v>
      </c>
      <c r="EI603" s="18">
        <v>-1.5143169797556082</v>
      </c>
      <c r="EJ603" s="18">
        <v>-1.4179596586501169</v>
      </c>
      <c r="EK603" s="18">
        <v>-6.2218430034129781</v>
      </c>
      <c r="EL603" s="18">
        <v>-5.1427701938961858</v>
      </c>
      <c r="EM603" s="18">
        <v>1.4936170212765956</v>
      </c>
      <c r="EN603" s="18">
        <v>2.6363495746326366</v>
      </c>
      <c r="EO603" s="18">
        <v>1.8381263616557759</v>
      </c>
      <c r="EP603" s="18">
        <v>2.0163497460437392</v>
      </c>
      <c r="EQ603" s="18">
        <v>-0.2052403299203639</v>
      </c>
      <c r="ER603" s="18">
        <v>-0.63486324386405202</v>
      </c>
      <c r="ES603" s="18">
        <v>0.16223996315345035</v>
      </c>
      <c r="ET603" s="18">
        <v>-0.80222242323455117</v>
      </c>
      <c r="EU603" s="18">
        <v>0.43806754641019929</v>
      </c>
      <c r="EV603" s="18">
        <v>3.2961323392357871</v>
      </c>
      <c r="EW603" s="18">
        <v>0.80103034906376913</v>
      </c>
      <c r="EX603" s="18">
        <v>1.1913523782718825</v>
      </c>
      <c r="EY603" s="18">
        <v>0.82216623118078802</v>
      </c>
      <c r="EZ603" s="18">
        <v>0.48072021259287334</v>
      </c>
      <c r="FA603" s="18">
        <v>-0.19331829766947195</v>
      </c>
      <c r="FB603" s="18">
        <v>-0.56965337871465949</v>
      </c>
      <c r="FC603" s="18">
        <v>-0.6154082521039963</v>
      </c>
      <c r="FD603" s="18">
        <v>-0.7343698494670915</v>
      </c>
      <c r="FE603" s="18">
        <v>-0.55282538527981084</v>
      </c>
      <c r="FF603" s="18">
        <v>-7.3008767021078169E-2</v>
      </c>
      <c r="FG603" s="18">
        <v>-0.47001642327666548</v>
      </c>
      <c r="FH603" s="18">
        <v>-0.40758359186487414</v>
      </c>
      <c r="FI603" s="18">
        <v>-8.539622833324878E-3</v>
      </c>
      <c r="FJ603" s="18">
        <v>-0.70448325820991631</v>
      </c>
      <c r="FK603" s="18">
        <v>-5.5611390284757367E-2</v>
      </c>
      <c r="FL603" s="18">
        <v>-8.0879785872221555E-2</v>
      </c>
      <c r="FM603" s="18">
        <v>-0.11576518841322747</v>
      </c>
      <c r="FN603" s="18">
        <v>0.99605066049298685</v>
      </c>
      <c r="FO603" s="18">
        <v>-1.0178254700248315</v>
      </c>
      <c r="FP603" s="18">
        <v>1.1390225373512282</v>
      </c>
      <c r="FQ603" s="3"/>
    </row>
    <row r="604" spans="2:173" x14ac:dyDescent="0.25">
      <c r="B604" s="3" t="s">
        <v>370</v>
      </c>
      <c r="C604" s="3"/>
      <c r="D604" s="18"/>
      <c r="E604" s="18"/>
      <c r="F604" s="18"/>
      <c r="G604" s="18"/>
      <c r="H604" s="18"/>
      <c r="I604" s="18"/>
      <c r="J604" s="18"/>
      <c r="K604" s="18"/>
      <c r="L604" s="18"/>
      <c r="M604" s="18"/>
      <c r="N604" s="18"/>
      <c r="O604" s="18"/>
      <c r="P604" s="18"/>
      <c r="Q604" s="18"/>
      <c r="R604" s="18"/>
      <c r="S604" s="18"/>
      <c r="T604" s="18"/>
      <c r="U604" s="18"/>
      <c r="V604" s="18"/>
      <c r="W604" s="18"/>
      <c r="X604" s="18"/>
      <c r="Y604" s="18"/>
      <c r="Z604" s="18"/>
      <c r="AA604" s="18"/>
      <c r="AB604" s="18"/>
      <c r="AC604" s="18"/>
      <c r="AD604" s="18"/>
      <c r="AE604" s="18"/>
      <c r="AF604" s="18"/>
      <c r="AG604" s="18"/>
      <c r="AH604" s="18"/>
      <c r="AI604" s="18"/>
      <c r="AJ604" s="18"/>
      <c r="AK604" s="18"/>
      <c r="AL604" s="18"/>
      <c r="AM604" s="18"/>
      <c r="AN604" s="18"/>
      <c r="AO604" s="18"/>
      <c r="AP604" s="18"/>
      <c r="AQ604" s="18"/>
      <c r="AR604" s="18"/>
      <c r="AS604" s="18">
        <v>-0.15704662412665327</v>
      </c>
      <c r="AT604" s="18">
        <v>0.28538480074355399</v>
      </c>
      <c r="AU604" s="18">
        <v>0.3383379594583229</v>
      </c>
      <c r="AV604" s="18">
        <v>-0.52218235391963497</v>
      </c>
      <c r="AW604" s="18">
        <v>-0.5174250878423432</v>
      </c>
      <c r="AX604" s="18">
        <v>-0.4867702196036422</v>
      </c>
      <c r="AY604" s="18">
        <v>-0.47747698205700284</v>
      </c>
      <c r="AZ604" s="18">
        <v>-9.9651879848816405E-2</v>
      </c>
      <c r="BA604" s="18">
        <v>-0.44472207107878237</v>
      </c>
      <c r="BB604" s="18">
        <v>-0.25667049328602243</v>
      </c>
      <c r="BC604" s="18">
        <v>-0.40116217882218508</v>
      </c>
      <c r="BD604" s="18">
        <v>-0.53985263088123192</v>
      </c>
      <c r="BE604" s="18">
        <v>-0.49775009992392893</v>
      </c>
      <c r="BF604" s="18">
        <v>-0.74713060570251888</v>
      </c>
      <c r="BG604" s="18">
        <v>-0.88960721055472569</v>
      </c>
      <c r="BH604" s="18">
        <v>-0.74292367896670108</v>
      </c>
      <c r="BI604" s="18">
        <v>-0.66088206602659538</v>
      </c>
      <c r="BJ604" s="18">
        <v>0.26877342340258159</v>
      </c>
      <c r="BK604" s="18">
        <v>-0.67568796906982054</v>
      </c>
      <c r="BL604" s="18">
        <v>-3.7288008965259611</v>
      </c>
      <c r="BM604" s="18">
        <v>-0.14859954579863743</v>
      </c>
      <c r="BN604" s="18">
        <v>-1.3395084238932244</v>
      </c>
      <c r="BO604" s="18">
        <v>0.75561009817671909</v>
      </c>
      <c r="BP604" s="18">
        <v>-0.59099931553730323</v>
      </c>
      <c r="BQ604" s="18">
        <v>-0.51213656975193389</v>
      </c>
      <c r="BR604" s="18">
        <v>-1.2232008592910848</v>
      </c>
      <c r="BS604" s="18">
        <v>-0.10425404433792707</v>
      </c>
      <c r="BT604" s="18">
        <v>-1.3843193038239476</v>
      </c>
      <c r="BU604" s="18">
        <v>-1.134864224530709</v>
      </c>
      <c r="BV604" s="18">
        <v>1.6256015399422532</v>
      </c>
      <c r="BW604" s="18">
        <v>1.882051282051282</v>
      </c>
      <c r="BX604" s="18">
        <v>3.8536903984324189E-2</v>
      </c>
      <c r="BY604" s="18">
        <v>-20.040540540540533</v>
      </c>
      <c r="BZ604" s="18">
        <v>1.0445381231671553</v>
      </c>
      <c r="CA604" s="18">
        <v>0.64853783072876392</v>
      </c>
      <c r="CB604" s="18">
        <v>0.14947589098532488</v>
      </c>
      <c r="CC604" s="18">
        <v>-0.39510290986515262</v>
      </c>
      <c r="CD604" s="18">
        <v>-0.50147915732855219</v>
      </c>
      <c r="CE604" s="18">
        <v>-0.75508001313998785</v>
      </c>
      <c r="CF604" s="18">
        <v>-0.17964617909903313</v>
      </c>
      <c r="CG604" s="18">
        <v>1.2272673941100547</v>
      </c>
      <c r="CH604" s="18">
        <v>1.6097824132350298</v>
      </c>
      <c r="CI604" s="18">
        <v>2.2912435332439167</v>
      </c>
      <c r="CJ604" s="18">
        <v>8.2258781680746518E-2</v>
      </c>
      <c r="CK604" s="18">
        <v>-0.49570668492862024</v>
      </c>
      <c r="CL604" s="18">
        <v>-0.47963894439468058</v>
      </c>
      <c r="CM604" s="18">
        <v>-3.853990801653373E-2</v>
      </c>
      <c r="CN604" s="18">
        <v>0.25287592440427309</v>
      </c>
      <c r="CO604" s="18">
        <v>0.37292384832340963</v>
      </c>
      <c r="CP604" s="18">
        <v>-0.20113877118644063</v>
      </c>
      <c r="CQ604" s="18">
        <v>3.3498032092037535</v>
      </c>
      <c r="CR604" s="18">
        <v>0.82554517133956384</v>
      </c>
      <c r="CS604" s="18">
        <v>4.6394278323061702</v>
      </c>
      <c r="CT604" s="18">
        <v>8.0964694181998969</v>
      </c>
      <c r="CU604" s="18">
        <v>0.47532608544343447</v>
      </c>
      <c r="CV604" s="18">
        <v>5.7585773306987607</v>
      </c>
      <c r="CW604" s="18">
        <v>0.51901671636152669</v>
      </c>
      <c r="CX604" s="18">
        <v>2.0166912662402745</v>
      </c>
      <c r="CY604" s="18">
        <v>3.1822933866752221</v>
      </c>
      <c r="CZ604" s="18">
        <v>3.1669235880398672</v>
      </c>
      <c r="DA604" s="18">
        <v>4.0079226915834729</v>
      </c>
      <c r="DB604" s="18">
        <v>3.045894668172731</v>
      </c>
      <c r="DC604" s="18">
        <v>1.021786703726097</v>
      </c>
      <c r="DD604" s="18">
        <v>0.88804411262880234</v>
      </c>
      <c r="DE604" s="18">
        <v>0.23639133642645338</v>
      </c>
      <c r="DF604" s="18">
        <v>-0.14947074543527283</v>
      </c>
      <c r="DG604" s="18">
        <v>-6.5768316184257158E-2</v>
      </c>
      <c r="DH604" s="18">
        <v>-0.26357857966916487</v>
      </c>
      <c r="DI604" s="18">
        <v>-0.31327452923971166</v>
      </c>
      <c r="DJ604" s="18">
        <v>-0.42623834240547098</v>
      </c>
      <c r="DK604" s="18">
        <v>-0.52368427967731379</v>
      </c>
      <c r="DL604" s="18">
        <v>-0.46964268511424989</v>
      </c>
      <c r="DM604" s="18">
        <v>-0.5823599204558747</v>
      </c>
      <c r="DN604" s="18">
        <v>-0.59189336368197554</v>
      </c>
      <c r="DO604" s="18">
        <v>-0.61671289075234093</v>
      </c>
      <c r="DP604" s="18">
        <v>-0.69955713556668486</v>
      </c>
      <c r="DQ604" s="18">
        <v>-0.72208106594110122</v>
      </c>
      <c r="DR604" s="18">
        <v>-0.55573963432461015</v>
      </c>
      <c r="DS604" s="18">
        <v>-0.52910080602951959</v>
      </c>
      <c r="DT604" s="18">
        <v>-0.93886481740056715</v>
      </c>
      <c r="DU604" s="18">
        <v>-0.6316092574595974</v>
      </c>
      <c r="DV604" s="18">
        <v>-0.66589609030929919</v>
      </c>
      <c r="DW604" s="18">
        <v>-0.68340835834166946</v>
      </c>
      <c r="DX604" s="18">
        <v>-1.0301389215917118</v>
      </c>
      <c r="DY604" s="18">
        <v>-0.63702979970688822</v>
      </c>
      <c r="DZ604" s="18">
        <v>-1.5141919191919193</v>
      </c>
      <c r="EA604" s="18">
        <v>-0.69846842497915484</v>
      </c>
      <c r="EB604" s="18">
        <v>62.976562499999943</v>
      </c>
      <c r="EC604" s="18">
        <v>-6.7294751009421283E-2</v>
      </c>
      <c r="ED604" s="18">
        <v>-0.62351438954916039</v>
      </c>
      <c r="EE604" s="18">
        <v>0.73933925192839522</v>
      </c>
      <c r="EF604" s="18">
        <v>-0.1824398583465624</v>
      </c>
      <c r="EG604" s="18">
        <v>-1.2655122655122657</v>
      </c>
      <c r="EH604" s="18">
        <v>0.14009913905557037</v>
      </c>
      <c r="EI604" s="18">
        <v>-2.0717931553844866</v>
      </c>
      <c r="EJ604" s="18">
        <v>-0.44615384615384623</v>
      </c>
      <c r="EK604" s="18">
        <v>1.760869565217388</v>
      </c>
      <c r="EL604" s="18">
        <v>-2.4864988558352401</v>
      </c>
      <c r="EM604" s="18">
        <v>-0.6959950035131548</v>
      </c>
      <c r="EN604" s="18">
        <v>-3.4660194174757284</v>
      </c>
      <c r="EO604" s="18">
        <v>-1.0456692913385826</v>
      </c>
      <c r="EP604" s="18">
        <v>-1.2538485221674878</v>
      </c>
      <c r="EQ604" s="18">
        <v>-2.7575757575757578</v>
      </c>
      <c r="ER604" s="18">
        <v>-1.3185695538057742</v>
      </c>
      <c r="ES604" s="18">
        <v>18.146551724137986</v>
      </c>
      <c r="ET604" s="18">
        <v>-6.3978168587022415</v>
      </c>
      <c r="EU604" s="18">
        <v>1.026300409117475</v>
      </c>
      <c r="EV604" s="18">
        <v>-6.8225197391005841</v>
      </c>
      <c r="EW604" s="18">
        <v>5.6208914903196758</v>
      </c>
      <c r="EX604" s="18">
        <v>0.69700033704078157</v>
      </c>
      <c r="EY604" s="18">
        <v>0.30076434958177112</v>
      </c>
      <c r="EZ604" s="18">
        <v>-1.1937385767348623</v>
      </c>
      <c r="FA604" s="18">
        <v>-1.0976538592315539</v>
      </c>
      <c r="FB604" s="18">
        <v>0.76113869579609417</v>
      </c>
      <c r="FC604" s="18">
        <v>0.6361217362381506</v>
      </c>
      <c r="FD604" s="18">
        <v>-12.190809494826533</v>
      </c>
      <c r="FE604" s="18">
        <v>-9.0605849582172731</v>
      </c>
      <c r="FF604" s="18">
        <v>0.47650552590030815</v>
      </c>
      <c r="FG604" s="18">
        <v>4.8211357321948904</v>
      </c>
      <c r="FH604" s="18">
        <v>7.6877056536045707E-2</v>
      </c>
      <c r="FI604" s="18">
        <v>5.0809071274298052</v>
      </c>
      <c r="FJ604" s="18">
        <v>2.8192372320382915</v>
      </c>
      <c r="FK604" s="18">
        <v>0.8109193562469077</v>
      </c>
      <c r="FL604" s="18">
        <v>3.7534595959595958</v>
      </c>
      <c r="FM604" s="18">
        <v>0.78337465280984286</v>
      </c>
      <c r="FN604" s="18">
        <v>0.45015065461429749</v>
      </c>
      <c r="FO604" s="18">
        <v>-0.41189875451988756</v>
      </c>
      <c r="FP604" s="18">
        <v>3.0334100097220151E-3</v>
      </c>
      <c r="FQ604" s="3"/>
    </row>
    <row r="605" spans="2:173" x14ac:dyDescent="0.25">
      <c r="B605" s="3" t="s">
        <v>369</v>
      </c>
      <c r="C605" s="3"/>
      <c r="D605" s="18"/>
      <c r="E605" s="18"/>
      <c r="F605" s="18"/>
      <c r="G605" s="18"/>
      <c r="H605" s="18"/>
      <c r="I605" s="18"/>
      <c r="J605" s="18"/>
      <c r="K605" s="18"/>
      <c r="L605" s="18"/>
      <c r="M605" s="18"/>
      <c r="N605" s="18"/>
      <c r="O605" s="18"/>
      <c r="P605" s="18"/>
      <c r="Q605" s="18"/>
      <c r="R605" s="18"/>
      <c r="S605" s="18"/>
      <c r="T605" s="18"/>
      <c r="U605" s="18"/>
      <c r="V605" s="18"/>
      <c r="W605" s="18"/>
      <c r="X605" s="18"/>
      <c r="Y605" s="18"/>
      <c r="Z605" s="18"/>
      <c r="AA605" s="18"/>
      <c r="AB605" s="18"/>
      <c r="AC605" s="18"/>
      <c r="AD605" s="18"/>
      <c r="AE605" s="18"/>
      <c r="AF605" s="18"/>
      <c r="AG605" s="18"/>
      <c r="AH605" s="18"/>
      <c r="AI605" s="18"/>
      <c r="AJ605" s="18"/>
      <c r="AK605" s="18"/>
      <c r="AL605" s="18"/>
      <c r="AM605" s="18"/>
      <c r="AN605" s="18"/>
      <c r="AO605" s="18"/>
      <c r="AP605" s="18"/>
      <c r="AQ605" s="18"/>
      <c r="AR605" s="18"/>
      <c r="AS605" s="18">
        <v>-0.44958277646085676</v>
      </c>
      <c r="AT605" s="18">
        <v>-0.51291777352196211</v>
      </c>
      <c r="AU605" s="18">
        <v>-0.53267672439202463</v>
      </c>
      <c r="AV605" s="18">
        <v>-0.59013474639353158</v>
      </c>
      <c r="AW605" s="18">
        <v>-0.11658410502953431</v>
      </c>
      <c r="AX605" s="18">
        <v>-0.18849627111764999</v>
      </c>
      <c r="AY605" s="18">
        <v>-0.49706280189486629</v>
      </c>
      <c r="AZ605" s="18">
        <v>-0.53416993080599806</v>
      </c>
      <c r="BA605" s="18">
        <v>-0.68681445253663642</v>
      </c>
      <c r="BB605" s="18">
        <v>-0.67144924682177232</v>
      </c>
      <c r="BC605" s="18">
        <v>-0.61124723623131927</v>
      </c>
      <c r="BD605" s="18">
        <v>-0.97929342038246037</v>
      </c>
      <c r="BE605" s="18">
        <v>-0.90638477110130389</v>
      </c>
      <c r="BF605" s="18">
        <v>-0.73345257689782795</v>
      </c>
      <c r="BG605" s="18">
        <v>-0.61590304522174144</v>
      </c>
      <c r="BH605" s="18">
        <v>0.48032200357780641</v>
      </c>
      <c r="BI605" s="18">
        <v>-3.0255859243838561</v>
      </c>
      <c r="BJ605" s="18">
        <v>-1.1307467161621929</v>
      </c>
      <c r="BK605" s="18">
        <v>0.79962270977078309</v>
      </c>
      <c r="BL605" s="18">
        <v>-2.939274924471297</v>
      </c>
      <c r="BM605" s="18">
        <v>-1.5733846102841227</v>
      </c>
      <c r="BN605" s="18">
        <v>-14.282282282282296</v>
      </c>
      <c r="BO605" s="18">
        <v>-0.17927914991384286</v>
      </c>
      <c r="BP605" s="18">
        <v>-7.2632808848730361</v>
      </c>
      <c r="BQ605" s="18">
        <v>2.0848800231280737</v>
      </c>
      <c r="BR605" s="18">
        <v>0.2927877006556634</v>
      </c>
      <c r="BS605" s="18">
        <v>0.79335141282477539</v>
      </c>
      <c r="BT605" s="18">
        <v>1.8681474480151228</v>
      </c>
      <c r="BU605" s="18">
        <v>1.5579255149663567</v>
      </c>
      <c r="BV605" s="18">
        <v>1.9428439696015767</v>
      </c>
      <c r="BW605" s="18">
        <v>1.6862018166030883</v>
      </c>
      <c r="BX605" s="18">
        <v>0.82462210890548171</v>
      </c>
      <c r="BY605" s="18">
        <v>0.33299627032453305</v>
      </c>
      <c r="BZ605" s="18">
        <v>-0.13796400844953227</v>
      </c>
      <c r="CA605" s="18">
        <v>2.0709468171268952E-2</v>
      </c>
      <c r="CB605" s="18">
        <v>-0.30292919643154192</v>
      </c>
      <c r="CC605" s="18">
        <v>0.20947899603117892</v>
      </c>
      <c r="CD605" s="18">
        <v>0.49959890199420909</v>
      </c>
      <c r="CE605" s="18">
        <v>-0.30020104257476821</v>
      </c>
      <c r="CF605" s="18">
        <v>-0.19145251358556692</v>
      </c>
      <c r="CG605" s="18">
        <v>-0.40203884995409633</v>
      </c>
      <c r="CH605" s="18">
        <v>-0.45291061898453266</v>
      </c>
      <c r="CI605" s="18">
        <v>-5.7853845058677522E-2</v>
      </c>
      <c r="CJ605" s="18">
        <v>-0.47382446198475348</v>
      </c>
      <c r="CK605" s="18">
        <v>-0.1008079533621653</v>
      </c>
      <c r="CL605" s="18">
        <v>-0.20657413278128756</v>
      </c>
      <c r="CM605" s="18">
        <v>-0.35218846133088688</v>
      </c>
      <c r="CN605" s="18">
        <v>-0.24945509327520987</v>
      </c>
      <c r="CO605" s="18">
        <v>-0.37475486881255082</v>
      </c>
      <c r="CP605" s="18">
        <v>-7.9786261011890347E-2</v>
      </c>
      <c r="CQ605" s="18">
        <v>0.50022077262086295</v>
      </c>
      <c r="CR605" s="18">
        <v>2.1458862719139029</v>
      </c>
      <c r="CS605" s="18">
        <v>1.0465330070705297</v>
      </c>
      <c r="CT605" s="18">
        <v>0.85717424511916951</v>
      </c>
      <c r="CU605" s="18">
        <v>2.0083464759323837</v>
      </c>
      <c r="CV605" s="18">
        <v>0.79051077549635163</v>
      </c>
      <c r="CW605" s="18">
        <v>2.0401307966706304</v>
      </c>
      <c r="CX605" s="18">
        <v>2.0717726261232077</v>
      </c>
      <c r="CY605" s="18">
        <v>1.7125178363431299</v>
      </c>
      <c r="CZ605" s="18">
        <v>2.876225894376903</v>
      </c>
      <c r="DA605" s="18">
        <v>2.792071097204567</v>
      </c>
      <c r="DB605" s="18">
        <v>3.4497051838130774</v>
      </c>
      <c r="DC605" s="18">
        <v>1.4167340952938332</v>
      </c>
      <c r="DD605" s="18">
        <v>1.5957263486089945</v>
      </c>
      <c r="DE605" s="18">
        <v>1.037300706866044</v>
      </c>
      <c r="DF605" s="18">
        <v>0.45962573942059781</v>
      </c>
      <c r="DG605" s="18">
        <v>5.8324008062440313E-2</v>
      </c>
      <c r="DH605" s="18">
        <v>-0.10495247963076337</v>
      </c>
      <c r="DI605" s="18">
        <v>-0.30767681676938263</v>
      </c>
      <c r="DJ605" s="18">
        <v>-0.43435085598011391</v>
      </c>
      <c r="DK605" s="18">
        <v>-0.36419711861967041</v>
      </c>
      <c r="DL605" s="18">
        <v>-0.37640345382662177</v>
      </c>
      <c r="DM605" s="18">
        <v>-0.39968791488794686</v>
      </c>
      <c r="DN605" s="18">
        <v>-0.28618325480811002</v>
      </c>
      <c r="DO605" s="18">
        <v>-0.38103561842412514</v>
      </c>
      <c r="DP605" s="18">
        <v>-0.31062457303786428</v>
      </c>
      <c r="DQ605" s="18">
        <v>-0.52754296789614474</v>
      </c>
      <c r="DR605" s="18">
        <v>-0.58962432390471509</v>
      </c>
      <c r="DS605" s="18">
        <v>-0.59269235423888211</v>
      </c>
      <c r="DT605" s="18">
        <v>-0.7252060734128577</v>
      </c>
      <c r="DU605" s="18">
        <v>-0.49252224133658573</v>
      </c>
      <c r="DV605" s="18">
        <v>-0.60067450924254895</v>
      </c>
      <c r="DW605" s="18">
        <v>-0.51045164588731506</v>
      </c>
      <c r="DX605" s="18">
        <v>-0.38745323023197809</v>
      </c>
      <c r="DY605" s="18">
        <v>-0.24433725009808382</v>
      </c>
      <c r="DZ605" s="18">
        <v>-0.42826781835329875</v>
      </c>
      <c r="EA605" s="18">
        <v>-9.297310493551092E-3</v>
      </c>
      <c r="EB605" s="18">
        <v>-1.0327517902954642</v>
      </c>
      <c r="EC605" s="18">
        <v>-0.79129174557284954</v>
      </c>
      <c r="ED605" s="18">
        <v>-0.7124281555572145</v>
      </c>
      <c r="EE605" s="18">
        <v>-0.59641251001088358</v>
      </c>
      <c r="EF605" s="18">
        <v>-16.091474245115464</v>
      </c>
      <c r="EG605" s="18">
        <v>0.58379268379984262</v>
      </c>
      <c r="EH605" s="18">
        <v>1.8387841976846815</v>
      </c>
      <c r="EI605" s="18">
        <v>0.7338472367093225</v>
      </c>
      <c r="EJ605" s="18">
        <v>-0.42312717001118105</v>
      </c>
      <c r="EK605" s="18">
        <v>0.16007503163984804</v>
      </c>
      <c r="EL605" s="18">
        <v>6.9179917159655213E-2</v>
      </c>
      <c r="EM605" s="18">
        <v>-0.12746445462860156</v>
      </c>
      <c r="EN605" s="18">
        <v>2.0609009670706331</v>
      </c>
      <c r="EO605" s="18">
        <v>0.10937834836648408</v>
      </c>
      <c r="EP605" s="18">
        <v>0.2818451591937261</v>
      </c>
      <c r="EQ605" s="18">
        <v>5.8482252965313064E-2</v>
      </c>
      <c r="ER605" s="18">
        <v>-0.2526211948515934</v>
      </c>
      <c r="ES605" s="18">
        <v>2.4974493155736628</v>
      </c>
      <c r="ET605" s="18">
        <v>3.5902528520915347</v>
      </c>
      <c r="EU605" s="18">
        <v>3.4869273257815268</v>
      </c>
      <c r="EV605" s="18">
        <v>1.5021270523602706</v>
      </c>
      <c r="EW605" s="18">
        <v>-0.38813741439215932</v>
      </c>
      <c r="EX605" s="18">
        <v>-0.71188445903030817</v>
      </c>
      <c r="EY605" s="18">
        <v>-0.76029138566346655</v>
      </c>
      <c r="EZ605" s="18">
        <v>-0.79934487232495477</v>
      </c>
      <c r="FA605" s="18">
        <v>-0.88629668228555492</v>
      </c>
      <c r="FB605" s="18">
        <v>-0.72391075148940898</v>
      </c>
      <c r="FC605" s="18">
        <v>0.22109248828140404</v>
      </c>
      <c r="FD605" s="18">
        <v>5.8924416022737365</v>
      </c>
      <c r="FE605" s="18">
        <v>39.163900115473453</v>
      </c>
      <c r="FF605" s="18">
        <v>12.3714233509958</v>
      </c>
      <c r="FG605" s="18">
        <v>5.3702555252238913</v>
      </c>
      <c r="FH605" s="18">
        <v>2.2349063168475043</v>
      </c>
      <c r="FI605" s="18">
        <v>0.57537676703605167</v>
      </c>
      <c r="FJ605" s="18">
        <v>0.82196666384264949</v>
      </c>
      <c r="FK605" s="18">
        <v>-4.3986107251663409E-3</v>
      </c>
      <c r="FL605" s="18">
        <v>-0.22549985022020824</v>
      </c>
      <c r="FM605" s="18">
        <v>-0.4396402705783925</v>
      </c>
      <c r="FN605" s="18">
        <v>-0.19188538926071808</v>
      </c>
      <c r="FO605" s="18">
        <v>-0.30235086478967066</v>
      </c>
      <c r="FP605" s="18">
        <v>-0.45040909998004397</v>
      </c>
      <c r="FQ605" s="3"/>
    </row>
    <row r="606" spans="2:173" x14ac:dyDescent="0.25">
      <c r="B606" s="3" t="s">
        <v>368</v>
      </c>
      <c r="C606" s="3"/>
      <c r="D606" s="18"/>
      <c r="E606" s="18"/>
      <c r="F606" s="18"/>
      <c r="G606" s="18"/>
      <c r="H606" s="18"/>
      <c r="I606" s="18"/>
      <c r="J606" s="18"/>
      <c r="K606" s="18"/>
      <c r="L606" s="18"/>
      <c r="M606" s="18"/>
      <c r="N606" s="18"/>
      <c r="O606" s="18"/>
      <c r="P606" s="18"/>
      <c r="Q606" s="18"/>
      <c r="R606" s="18"/>
      <c r="S606" s="18"/>
      <c r="T606" s="18"/>
      <c r="U606" s="18"/>
      <c r="V606" s="18"/>
      <c r="W606" s="18"/>
      <c r="X606" s="18"/>
      <c r="Y606" s="18"/>
      <c r="Z606" s="18"/>
      <c r="AA606" s="18"/>
      <c r="AB606" s="18"/>
      <c r="AC606" s="18"/>
      <c r="AD606" s="18"/>
      <c r="AE606" s="18"/>
      <c r="AF606" s="18"/>
      <c r="AG606" s="18"/>
      <c r="AH606" s="18"/>
      <c r="AI606" s="18"/>
      <c r="AJ606" s="18"/>
      <c r="AK606" s="18"/>
      <c r="AL606" s="18"/>
      <c r="AM606" s="18"/>
      <c r="AN606" s="18"/>
      <c r="AO606" s="18"/>
      <c r="AP606" s="18"/>
      <c r="AQ606" s="18"/>
      <c r="AR606" s="18"/>
      <c r="AS606" s="2" t="s">
        <v>12</v>
      </c>
      <c r="AT606" s="2" t="s">
        <v>12</v>
      </c>
      <c r="AU606" s="2" t="s">
        <v>12</v>
      </c>
      <c r="AV606" s="2" t="s">
        <v>12</v>
      </c>
      <c r="AW606" s="2" t="s">
        <v>12</v>
      </c>
      <c r="AX606" s="2" t="s">
        <v>12</v>
      </c>
      <c r="AY606" s="2" t="s">
        <v>12</v>
      </c>
      <c r="AZ606" s="2" t="s">
        <v>12</v>
      </c>
      <c r="BA606" s="2" t="s">
        <v>12</v>
      </c>
      <c r="BB606" s="2" t="s">
        <v>12</v>
      </c>
      <c r="BC606" s="2" t="s">
        <v>12</v>
      </c>
      <c r="BD606" s="2" t="s">
        <v>12</v>
      </c>
      <c r="BE606" s="2" t="s">
        <v>12</v>
      </c>
      <c r="BF606" s="2" t="s">
        <v>12</v>
      </c>
      <c r="BG606" s="2" t="s">
        <v>12</v>
      </c>
      <c r="BH606" s="2" t="s">
        <v>12</v>
      </c>
      <c r="BI606" s="2" t="s">
        <v>12</v>
      </c>
      <c r="BJ606" s="2" t="s">
        <v>12</v>
      </c>
      <c r="BK606" s="2" t="s">
        <v>12</v>
      </c>
      <c r="BL606" s="2" t="s">
        <v>12</v>
      </c>
      <c r="BM606" s="2" t="s">
        <v>12</v>
      </c>
      <c r="BN606" s="2" t="s">
        <v>12</v>
      </c>
      <c r="BO606" s="2" t="s">
        <v>12</v>
      </c>
      <c r="BP606" s="2" t="s">
        <v>12</v>
      </c>
      <c r="BQ606" s="2" t="s">
        <v>12</v>
      </c>
      <c r="BR606" s="2" t="s">
        <v>12</v>
      </c>
      <c r="BS606" s="2" t="s">
        <v>12</v>
      </c>
      <c r="BT606" s="2" t="s">
        <v>12</v>
      </c>
      <c r="BU606" s="2" t="s">
        <v>12</v>
      </c>
      <c r="BV606" s="2" t="s">
        <v>12</v>
      </c>
      <c r="BW606" s="2" t="s">
        <v>12</v>
      </c>
      <c r="BX606" s="2" t="s">
        <v>12</v>
      </c>
      <c r="BY606" s="2" t="s">
        <v>12</v>
      </c>
      <c r="BZ606" s="2" t="s">
        <v>12</v>
      </c>
      <c r="CA606" s="2" t="s">
        <v>12</v>
      </c>
      <c r="CB606" s="2" t="s">
        <v>12</v>
      </c>
      <c r="CC606" s="2" t="s">
        <v>12</v>
      </c>
      <c r="CD606" s="2" t="s">
        <v>12</v>
      </c>
      <c r="CE606" s="2" t="s">
        <v>12</v>
      </c>
      <c r="CF606" s="2" t="s">
        <v>12</v>
      </c>
      <c r="CG606" s="2" t="s">
        <v>12</v>
      </c>
      <c r="CH606" s="2" t="s">
        <v>12</v>
      </c>
      <c r="CI606" s="2" t="s">
        <v>12</v>
      </c>
      <c r="CJ606" s="2" t="s">
        <v>12</v>
      </c>
      <c r="CK606" s="2" t="s">
        <v>12</v>
      </c>
      <c r="CL606" s="2" t="s">
        <v>12</v>
      </c>
      <c r="CM606" s="2" t="s">
        <v>12</v>
      </c>
      <c r="CN606" s="2" t="s">
        <v>12</v>
      </c>
      <c r="CO606" s="2" t="s">
        <v>12</v>
      </c>
      <c r="CP606" s="2" t="s">
        <v>12</v>
      </c>
      <c r="CQ606" s="2" t="s">
        <v>12</v>
      </c>
      <c r="CR606" s="2" t="s">
        <v>12</v>
      </c>
      <c r="CS606" s="2" t="s">
        <v>12</v>
      </c>
      <c r="CT606" s="2" t="s">
        <v>12</v>
      </c>
      <c r="CU606" s="2" t="s">
        <v>12</v>
      </c>
      <c r="CV606" s="2" t="s">
        <v>12</v>
      </c>
      <c r="CW606" s="2" t="s">
        <v>12</v>
      </c>
      <c r="CX606" s="2" t="s">
        <v>12</v>
      </c>
      <c r="CY606" s="2" t="s">
        <v>12</v>
      </c>
      <c r="CZ606" s="2" t="s">
        <v>12</v>
      </c>
      <c r="DA606" s="2" t="s">
        <v>12</v>
      </c>
      <c r="DB606" s="2" t="s">
        <v>12</v>
      </c>
      <c r="DC606" s="2" t="s">
        <v>12</v>
      </c>
      <c r="DD606" s="2" t="s">
        <v>12</v>
      </c>
      <c r="DE606" s="18">
        <v>0.65195966463332722</v>
      </c>
      <c r="DF606" s="18">
        <v>0.34254569792640188</v>
      </c>
      <c r="DG606" s="18">
        <v>0.23069061218574838</v>
      </c>
      <c r="DH606" s="18">
        <v>-4.1027917492730159E-2</v>
      </c>
      <c r="DI606" s="18">
        <v>-0.14078528655232359</v>
      </c>
      <c r="DJ606" s="18">
        <v>-0.18585799631980415</v>
      </c>
      <c r="DK606" s="18">
        <v>-0.24366772850095442</v>
      </c>
      <c r="DL606" s="18">
        <v>-0.2751435457064435</v>
      </c>
      <c r="DM606" s="18">
        <v>-0.21487844849517523</v>
      </c>
      <c r="DN606" s="18">
        <v>-0.26669487728381558</v>
      </c>
      <c r="DO606" s="18">
        <v>-0.3137814833403324</v>
      </c>
      <c r="DP606" s="18">
        <v>-9.7615843384578849E-2</v>
      </c>
      <c r="DQ606" s="18">
        <v>-0.40966183283648683</v>
      </c>
      <c r="DR606" s="18">
        <v>-0.44747248793270822</v>
      </c>
      <c r="DS606" s="18">
        <v>-0.50713473301470824</v>
      </c>
      <c r="DT606" s="18">
        <v>-0.66630548863988492</v>
      </c>
      <c r="DU606" s="18">
        <v>-0.46919070717385736</v>
      </c>
      <c r="DV606" s="18">
        <v>-0.56365133145137247</v>
      </c>
      <c r="DW606" s="18">
        <v>-0.39616476025208902</v>
      </c>
      <c r="DX606" s="18">
        <v>-0.45347144423343066</v>
      </c>
      <c r="DY606" s="18">
        <v>-0.32695100953260425</v>
      </c>
      <c r="DZ606" s="18">
        <v>-0.57567651282628907</v>
      </c>
      <c r="EA606" s="18">
        <v>-0.49156163641561379</v>
      </c>
      <c r="EB606" s="18">
        <v>-0.72181176419003346</v>
      </c>
      <c r="EC606" s="18">
        <v>-0.77961826224283448</v>
      </c>
      <c r="ED606" s="18">
        <v>-0.1377330944322781</v>
      </c>
      <c r="EE606" s="18">
        <v>-0.16183317550505072</v>
      </c>
      <c r="EF606" s="18">
        <v>0.75151706202222379</v>
      </c>
      <c r="EG606" s="18">
        <v>0.13125810635538326</v>
      </c>
      <c r="EH606" s="18">
        <v>0.24710432139146477</v>
      </c>
      <c r="EI606" s="18">
        <v>0.27557961633517736</v>
      </c>
      <c r="EJ606" s="18">
        <v>-0.21516310461192356</v>
      </c>
      <c r="EK606" s="18">
        <v>0.59516166016968586</v>
      </c>
      <c r="EL606" s="18">
        <v>-0.43053519909900173</v>
      </c>
      <c r="EM606" s="18">
        <v>-0.24538224493938332</v>
      </c>
      <c r="EN606" s="18">
        <v>-0.11838559880754451</v>
      </c>
      <c r="EO606" s="18">
        <v>-0.10441673255228934</v>
      </c>
      <c r="EP606" s="18">
        <v>1.0339465200075852</v>
      </c>
      <c r="EQ606" s="18">
        <v>0.11064922362146956</v>
      </c>
      <c r="ER606" s="18">
        <v>1.2434646898166211</v>
      </c>
      <c r="ES606" s="18">
        <v>1.9354146184867878</v>
      </c>
      <c r="ET606" s="18">
        <v>0.92155844155844213</v>
      </c>
      <c r="EU606" s="18">
        <v>0.25444738000880651</v>
      </c>
      <c r="EV606" s="18">
        <v>-0.40371014492753621</v>
      </c>
      <c r="EW606" s="18">
        <v>-0.78596620734908129</v>
      </c>
      <c r="EX606" s="18">
        <v>-0.65466758167488104</v>
      </c>
      <c r="EY606" s="18">
        <v>-0.72731102023623562</v>
      </c>
      <c r="EZ606" s="18">
        <v>-1.0466410655259577</v>
      </c>
      <c r="FA606" s="18">
        <v>-1.4070703199846712</v>
      </c>
      <c r="FB606" s="18">
        <v>-1.5069252077562327</v>
      </c>
      <c r="FC606" s="18">
        <v>-1.0250048271867156</v>
      </c>
      <c r="FD606" s="18">
        <v>-7.2402292860864907</v>
      </c>
      <c r="FE606" s="18">
        <v>-3.846473680081588</v>
      </c>
      <c r="FF606" s="18">
        <v>-2.4641244951294841</v>
      </c>
      <c r="FG606" s="18">
        <v>-75.311454311454227</v>
      </c>
      <c r="FH606" s="18">
        <v>1.5320250521920666</v>
      </c>
      <c r="FI606" s="18">
        <v>0.79812038364017179</v>
      </c>
      <c r="FJ606" s="18">
        <v>1.327248140635565</v>
      </c>
      <c r="FK606" s="18">
        <v>1.2606165569795631</v>
      </c>
      <c r="FL606" s="18">
        <v>0.81032947462154925</v>
      </c>
      <c r="FM606" s="18">
        <v>0.15745750501969558</v>
      </c>
      <c r="FN606" s="18">
        <v>8.9738524113887497E-2</v>
      </c>
      <c r="FO606" s="18">
        <v>-1.9712245648443205E-2</v>
      </c>
      <c r="FP606" s="18">
        <v>5.8424878395365365E-2</v>
      </c>
      <c r="FQ606" s="3"/>
    </row>
    <row r="607" spans="2:173" x14ac:dyDescent="0.25">
      <c r="B607" s="3" t="s">
        <v>367</v>
      </c>
      <c r="C607" s="3"/>
      <c r="D607" s="18"/>
      <c r="E607" s="18"/>
      <c r="F607" s="18"/>
      <c r="G607" s="18"/>
      <c r="H607" s="18"/>
      <c r="I607" s="18"/>
      <c r="J607" s="18"/>
      <c r="K607" s="18"/>
      <c r="L607" s="18"/>
      <c r="M607" s="18"/>
      <c r="N607" s="18"/>
      <c r="O607" s="18"/>
      <c r="P607" s="18"/>
      <c r="Q607" s="18"/>
      <c r="R607" s="18"/>
      <c r="S607" s="18"/>
      <c r="T607" s="18"/>
      <c r="U607" s="18"/>
      <c r="V607" s="18"/>
      <c r="W607" s="18"/>
      <c r="X607" s="18"/>
      <c r="Y607" s="18"/>
      <c r="Z607" s="18"/>
      <c r="AA607" s="18"/>
      <c r="AB607" s="18"/>
      <c r="AC607" s="18"/>
      <c r="AD607" s="18"/>
      <c r="AE607" s="18"/>
      <c r="AF607" s="18"/>
      <c r="AG607" s="18"/>
      <c r="AH607" s="18"/>
      <c r="AI607" s="18"/>
      <c r="AJ607" s="18"/>
      <c r="AK607" s="18"/>
      <c r="AL607" s="18"/>
      <c r="AM607" s="18"/>
      <c r="AN607" s="18"/>
      <c r="AO607" s="18"/>
      <c r="AP607" s="18"/>
      <c r="AQ607" s="18"/>
      <c r="AR607" s="18"/>
      <c r="AS607" s="2" t="s">
        <v>12</v>
      </c>
      <c r="AT607" s="2" t="s">
        <v>12</v>
      </c>
      <c r="AU607" s="2" t="s">
        <v>12</v>
      </c>
      <c r="AV607" s="2" t="s">
        <v>12</v>
      </c>
      <c r="AW607" s="2" t="s">
        <v>12</v>
      </c>
      <c r="AX607" s="2" t="s">
        <v>12</v>
      </c>
      <c r="AY607" s="2" t="s">
        <v>12</v>
      </c>
      <c r="AZ607" s="2" t="s">
        <v>12</v>
      </c>
      <c r="BA607" s="2" t="s">
        <v>12</v>
      </c>
      <c r="BB607" s="2" t="s">
        <v>12</v>
      </c>
      <c r="BC607" s="2" t="s">
        <v>12</v>
      </c>
      <c r="BD607" s="2" t="s">
        <v>12</v>
      </c>
      <c r="BE607" s="2" t="s">
        <v>12</v>
      </c>
      <c r="BF607" s="2" t="s">
        <v>12</v>
      </c>
      <c r="BG607" s="2" t="s">
        <v>12</v>
      </c>
      <c r="BH607" s="2" t="s">
        <v>12</v>
      </c>
      <c r="BI607" s="2" t="s">
        <v>12</v>
      </c>
      <c r="BJ607" s="2" t="s">
        <v>12</v>
      </c>
      <c r="BK607" s="2" t="s">
        <v>12</v>
      </c>
      <c r="BL607" s="2" t="s">
        <v>12</v>
      </c>
      <c r="BM607" s="2" t="s">
        <v>12</v>
      </c>
      <c r="BN607" s="2" t="s">
        <v>12</v>
      </c>
      <c r="BO607" s="2" t="s">
        <v>12</v>
      </c>
      <c r="BP607" s="2" t="s">
        <v>12</v>
      </c>
      <c r="BQ607" s="2" t="s">
        <v>12</v>
      </c>
      <c r="BR607" s="2" t="s">
        <v>12</v>
      </c>
      <c r="BS607" s="2" t="s">
        <v>12</v>
      </c>
      <c r="BT607" s="2" t="s">
        <v>12</v>
      </c>
      <c r="BU607" s="2" t="s">
        <v>12</v>
      </c>
      <c r="BV607" s="2" t="s">
        <v>12</v>
      </c>
      <c r="BW607" s="2" t="s">
        <v>12</v>
      </c>
      <c r="BX607" s="2" t="s">
        <v>12</v>
      </c>
      <c r="BY607" s="2" t="s">
        <v>12</v>
      </c>
      <c r="BZ607" s="2" t="s">
        <v>12</v>
      </c>
      <c r="CA607" s="2" t="s">
        <v>12</v>
      </c>
      <c r="CB607" s="2" t="s">
        <v>12</v>
      </c>
      <c r="CC607" s="2" t="s">
        <v>12</v>
      </c>
      <c r="CD607" s="2" t="s">
        <v>12</v>
      </c>
      <c r="CE607" s="2" t="s">
        <v>12</v>
      </c>
      <c r="CF607" s="2" t="s">
        <v>12</v>
      </c>
      <c r="CG607" s="2" t="s">
        <v>12</v>
      </c>
      <c r="CH607" s="2" t="s">
        <v>12</v>
      </c>
      <c r="CI607" s="2" t="s">
        <v>12</v>
      </c>
      <c r="CJ607" s="2" t="s">
        <v>12</v>
      </c>
      <c r="CK607" s="2" t="s">
        <v>12</v>
      </c>
      <c r="CL607" s="2" t="s">
        <v>12</v>
      </c>
      <c r="CM607" s="2" t="s">
        <v>12</v>
      </c>
      <c r="CN607" s="2" t="s">
        <v>12</v>
      </c>
      <c r="CO607" s="2" t="s">
        <v>12</v>
      </c>
      <c r="CP607" s="2" t="s">
        <v>12</v>
      </c>
      <c r="CQ607" s="2" t="s">
        <v>12</v>
      </c>
      <c r="CR607" s="2" t="s">
        <v>12</v>
      </c>
      <c r="CS607" s="2" t="s">
        <v>12</v>
      </c>
      <c r="CT607" s="2" t="s">
        <v>12</v>
      </c>
      <c r="CU607" s="2" t="s">
        <v>12</v>
      </c>
      <c r="CV607" s="2" t="s">
        <v>12</v>
      </c>
      <c r="CW607" s="2" t="s">
        <v>12</v>
      </c>
      <c r="CX607" s="2" t="s">
        <v>12</v>
      </c>
      <c r="CY607" s="2" t="s">
        <v>12</v>
      </c>
      <c r="CZ607" s="2" t="s">
        <v>12</v>
      </c>
      <c r="DA607" s="2" t="s">
        <v>12</v>
      </c>
      <c r="DB607" s="2" t="s">
        <v>12</v>
      </c>
      <c r="DC607" s="2" t="s">
        <v>12</v>
      </c>
      <c r="DD607" s="2" t="s">
        <v>12</v>
      </c>
      <c r="DE607" s="18">
        <v>1.3173863314804959</v>
      </c>
      <c r="DF607" s="18">
        <v>0.59696208025911779</v>
      </c>
      <c r="DG607" s="18">
        <v>-1.9003433415409443E-2</v>
      </c>
      <c r="DH607" s="18">
        <v>-0.15797111619155002</v>
      </c>
      <c r="DI607" s="18">
        <v>-0.38174748643041756</v>
      </c>
      <c r="DJ607" s="18">
        <v>-0.51898444227444918</v>
      </c>
      <c r="DK607" s="18">
        <v>-0.40418702588043542</v>
      </c>
      <c r="DL607" s="18">
        <v>-0.35076267370339165</v>
      </c>
      <c r="DM607" s="18">
        <v>-0.43776272164954144</v>
      </c>
      <c r="DN607" s="18">
        <v>-0.25308686945505132</v>
      </c>
      <c r="DO607" s="18">
        <v>-0.39660672897084748</v>
      </c>
      <c r="DP607" s="18">
        <v>-0.43798958007485944</v>
      </c>
      <c r="DQ607" s="18">
        <v>-0.62361343970128535</v>
      </c>
      <c r="DR607" s="18">
        <v>-0.68924927382461887</v>
      </c>
      <c r="DS607" s="18">
        <v>-0.66353527725835137</v>
      </c>
      <c r="DT607" s="18">
        <v>-0.78175435633359758</v>
      </c>
      <c r="DU607" s="18">
        <v>-0.52234553921360671</v>
      </c>
      <c r="DV607" s="18">
        <v>-0.6468095693779905</v>
      </c>
      <c r="DW607" s="18">
        <v>-0.64907067293564513</v>
      </c>
      <c r="DX607" s="18">
        <v>-0.29054357098257888</v>
      </c>
      <c r="DY607" s="18">
        <v>-0.12698553675249857</v>
      </c>
      <c r="DZ607" s="18">
        <v>-0.20133086235111763</v>
      </c>
      <c r="EA607" s="18">
        <v>0.99719480410730954</v>
      </c>
      <c r="EB607" s="18">
        <v>-1.3843665166784427</v>
      </c>
      <c r="EC607" s="18">
        <v>-0.80407562762161144</v>
      </c>
      <c r="ED607" s="18">
        <v>-1.1824843270822591</v>
      </c>
      <c r="EE607" s="18">
        <v>-0.82730626919488903</v>
      </c>
      <c r="EF607" s="18">
        <v>-2.3065982972136228</v>
      </c>
      <c r="EG607" s="18">
        <v>1.1412366192682533</v>
      </c>
      <c r="EH607" s="18">
        <v>-4.3127602617489575</v>
      </c>
      <c r="EI607" s="18">
        <v>1.9155716063245429</v>
      </c>
      <c r="EJ607" s="18">
        <v>-0.65128964581019377</v>
      </c>
      <c r="EK607" s="18">
        <v>-0.12307864497836118</v>
      </c>
      <c r="EL607" s="18">
        <v>0.7962289562289564</v>
      </c>
      <c r="EM607" s="18">
        <v>5.5687980764225209E-3</v>
      </c>
      <c r="EN607" s="18">
        <v>7.4421715741789338</v>
      </c>
      <c r="EO607" s="18">
        <v>0.36247606892150586</v>
      </c>
      <c r="EP607" s="18">
        <v>-6.5069605858389057E-2</v>
      </c>
      <c r="EQ607" s="18">
        <v>1.4315881001180086E-2</v>
      </c>
      <c r="ER607" s="18">
        <v>-0.63841168431555029</v>
      </c>
      <c r="ES607" s="18">
        <v>2.9348009367681502</v>
      </c>
      <c r="ET607" s="18">
        <v>6.2682216133128374</v>
      </c>
      <c r="EU607" s="18">
        <v>6.4835746869546576</v>
      </c>
      <c r="EV607" s="18">
        <v>4.5513251559347969</v>
      </c>
      <c r="EW607" s="18">
        <v>-0.15719137859886378</v>
      </c>
      <c r="EX607" s="18">
        <v>-0.72706391649441304</v>
      </c>
      <c r="EY607" s="18">
        <v>-0.76541644165889366</v>
      </c>
      <c r="EZ607" s="18">
        <v>-0.75684593921775012</v>
      </c>
      <c r="FA607" s="18">
        <v>-0.80952224021694097</v>
      </c>
      <c r="FB607" s="18">
        <v>-0.46107873193410365</v>
      </c>
      <c r="FC607" s="18">
        <v>0.44618711560149293</v>
      </c>
      <c r="FD607" s="18">
        <v>5.4595286357233652</v>
      </c>
      <c r="FE607" s="18">
        <v>25.61306507822734</v>
      </c>
      <c r="FF607" s="18">
        <v>7.6872749549909969</v>
      </c>
      <c r="FG607" s="18">
        <v>5.1182630157249891</v>
      </c>
      <c r="FH607" s="18">
        <v>2.2572898799313896</v>
      </c>
      <c r="FI607" s="18">
        <v>0.56787073549925782</v>
      </c>
      <c r="FJ607" s="18">
        <v>0.79507888832441287</v>
      </c>
      <c r="FK607" s="18">
        <v>-5.2386968596201178E-2</v>
      </c>
      <c r="FL607" s="18">
        <v>-0.2511415636952945</v>
      </c>
      <c r="FM607" s="18">
        <v>-0.46271619359478156</v>
      </c>
      <c r="FN607" s="18">
        <v>-0.21131437715766388</v>
      </c>
      <c r="FO607" s="18">
        <v>-0.32792892105883498</v>
      </c>
      <c r="FP607" s="18">
        <v>-0.48085948870691841</v>
      </c>
      <c r="FQ607" s="3"/>
    </row>
    <row r="608" spans="2:173" x14ac:dyDescent="0.25">
      <c r="B608" s="3" t="s">
        <v>366</v>
      </c>
      <c r="C608" s="3"/>
      <c r="D608" s="18"/>
      <c r="E608" s="18"/>
      <c r="F608" s="18"/>
      <c r="G608" s="18"/>
      <c r="H608" s="18"/>
      <c r="I608" s="18"/>
      <c r="J608" s="18"/>
      <c r="K608" s="18"/>
      <c r="L608" s="18"/>
      <c r="M608" s="18"/>
      <c r="N608" s="18"/>
      <c r="O608" s="18"/>
      <c r="P608" s="18"/>
      <c r="Q608" s="18"/>
      <c r="R608" s="18"/>
      <c r="S608" s="18"/>
      <c r="T608" s="18"/>
      <c r="U608" s="18"/>
      <c r="V608" s="18"/>
      <c r="W608" s="18"/>
      <c r="X608" s="18"/>
      <c r="Y608" s="18"/>
      <c r="Z608" s="18"/>
      <c r="AA608" s="18"/>
      <c r="AB608" s="18"/>
      <c r="AC608" s="18"/>
      <c r="AD608" s="18"/>
      <c r="AE608" s="18"/>
      <c r="AF608" s="18"/>
      <c r="AG608" s="18"/>
      <c r="AH608" s="18"/>
      <c r="AI608" s="18"/>
      <c r="AJ608" s="18"/>
      <c r="AK608" s="18"/>
      <c r="AL608" s="18"/>
      <c r="AM608" s="18"/>
      <c r="AN608" s="18"/>
      <c r="AO608" s="18"/>
      <c r="AP608" s="18"/>
      <c r="AQ608" s="18"/>
      <c r="AR608" s="18"/>
      <c r="AS608" s="24" t="s">
        <v>12</v>
      </c>
      <c r="AT608" s="24" t="s">
        <v>12</v>
      </c>
      <c r="AU608" s="24" t="s">
        <v>12</v>
      </c>
      <c r="AV608" s="24" t="s">
        <v>12</v>
      </c>
      <c r="AW608" s="24" t="s">
        <v>12</v>
      </c>
      <c r="AX608" s="24" t="s">
        <v>12</v>
      </c>
      <c r="AY608" s="24" t="s">
        <v>12</v>
      </c>
      <c r="AZ608" s="24" t="s">
        <v>12</v>
      </c>
      <c r="BA608" s="24" t="s">
        <v>12</v>
      </c>
      <c r="BB608" s="24" t="s">
        <v>12</v>
      </c>
      <c r="BC608" s="24" t="s">
        <v>12</v>
      </c>
      <c r="BD608" s="24" t="s">
        <v>12</v>
      </c>
      <c r="BE608" s="24" t="s">
        <v>12</v>
      </c>
      <c r="BF608" s="24" t="s">
        <v>12</v>
      </c>
      <c r="BG608" s="24" t="s">
        <v>12</v>
      </c>
      <c r="BH608" s="24" t="s">
        <v>12</v>
      </c>
      <c r="BI608" s="24" t="s">
        <v>12</v>
      </c>
      <c r="BJ608" s="24" t="s">
        <v>12</v>
      </c>
      <c r="BK608" s="24" t="s">
        <v>12</v>
      </c>
      <c r="BL608" s="24" t="s">
        <v>12</v>
      </c>
      <c r="BM608" s="24" t="s">
        <v>12</v>
      </c>
      <c r="BN608" s="24" t="s">
        <v>12</v>
      </c>
      <c r="BO608" s="24" t="s">
        <v>12</v>
      </c>
      <c r="BP608" s="24" t="s">
        <v>12</v>
      </c>
      <c r="BQ608" s="24" t="s">
        <v>12</v>
      </c>
      <c r="BR608" s="24" t="s">
        <v>12</v>
      </c>
      <c r="BS608" s="24" t="s">
        <v>12</v>
      </c>
      <c r="BT608" s="24" t="s">
        <v>12</v>
      </c>
      <c r="BU608" s="24" t="s">
        <v>12</v>
      </c>
      <c r="BV608" s="24" t="s">
        <v>12</v>
      </c>
      <c r="BW608" s="24" t="s">
        <v>12</v>
      </c>
      <c r="BX608" s="24" t="s">
        <v>12</v>
      </c>
      <c r="BY608" s="18">
        <v>0.11160412440838385</v>
      </c>
      <c r="BZ608" s="18">
        <v>0.24881180392991431</v>
      </c>
      <c r="CA608" s="18">
        <v>-0.47267511110541893</v>
      </c>
      <c r="CB608" s="18">
        <v>-0.2113971046271147</v>
      </c>
      <c r="CC608" s="18">
        <v>0.99251092948108743</v>
      </c>
      <c r="CD608" s="18">
        <v>-0.14237836916697444</v>
      </c>
      <c r="CE608" s="18">
        <v>-0.15400869501858006</v>
      </c>
      <c r="CF608" s="18">
        <v>3.3871528326329559E-2</v>
      </c>
      <c r="CG608" s="18">
        <v>-0.65609676988533372</v>
      </c>
      <c r="CH608" s="18">
        <v>-0.23529606570406691</v>
      </c>
      <c r="CI608" s="18">
        <v>-0.30753330271015167</v>
      </c>
      <c r="CJ608" s="18">
        <v>-0.47660523822621559</v>
      </c>
      <c r="CK608" s="18">
        <v>-0.48676837725381406</v>
      </c>
      <c r="CL608" s="18">
        <v>-0.42938807327530204</v>
      </c>
      <c r="CM608" s="18">
        <v>-0.46272802653399669</v>
      </c>
      <c r="CN608" s="18">
        <v>-0.2596636692747869</v>
      </c>
      <c r="CO608" s="18">
        <v>0.62425683709869184</v>
      </c>
      <c r="CP608" s="18">
        <v>0.14921068609593213</v>
      </c>
      <c r="CQ608" s="18">
        <v>0.9555521259356432</v>
      </c>
      <c r="CR608" s="18">
        <v>1.2869311459894313</v>
      </c>
      <c r="CS608" s="18">
        <v>0.93111939305204316</v>
      </c>
      <c r="CT608" s="18">
        <v>0.70875709945845999</v>
      </c>
      <c r="CU608" s="18">
        <v>0.22681714150422239</v>
      </c>
      <c r="CV608" s="18">
        <v>0.25065526279486816</v>
      </c>
      <c r="CW608" s="18">
        <v>0.4176172588482614</v>
      </c>
      <c r="CX608" s="18">
        <v>0.63314524232820579</v>
      </c>
      <c r="CY608" s="18">
        <v>0.91614667095529057</v>
      </c>
      <c r="CZ608" s="18">
        <v>0.46205603353187708</v>
      </c>
      <c r="DA608" s="18">
        <v>0.42960982132004388</v>
      </c>
      <c r="DB608" s="18">
        <v>0.67396346081029912</v>
      </c>
      <c r="DC608" s="18">
        <v>0.25383982676715999</v>
      </c>
      <c r="DD608" s="18">
        <v>5.5268577895133912</v>
      </c>
      <c r="DE608" s="18">
        <v>-0.28763582566701251</v>
      </c>
      <c r="DF608" s="18">
        <v>-0.34189580829857913</v>
      </c>
      <c r="DG608" s="18">
        <v>2.5128857353236445E-2</v>
      </c>
      <c r="DH608" s="18">
        <v>-0.85637501661590387</v>
      </c>
      <c r="DI608" s="18">
        <v>1.4845793946338208</v>
      </c>
      <c r="DJ608" s="18">
        <v>-0.68548473716998559</v>
      </c>
      <c r="DK608" s="18">
        <v>-0.9627017708823068</v>
      </c>
      <c r="DL608" s="18">
        <v>-0.61609190777031109</v>
      </c>
      <c r="DM608" s="18">
        <v>-0.75250759002344259</v>
      </c>
      <c r="DN608" s="18">
        <v>0.60713066047401121</v>
      </c>
      <c r="DO608" s="18">
        <v>8.5007002801120422</v>
      </c>
      <c r="DP608" s="18">
        <v>0.57717100780881525</v>
      </c>
      <c r="DQ608" s="18">
        <v>-0.65403726708074528</v>
      </c>
      <c r="DR608" s="18">
        <v>5.816149596260094</v>
      </c>
      <c r="DS608" s="18">
        <v>-0.40366330065600364</v>
      </c>
      <c r="DT608" s="18">
        <v>-0.20389446401276012</v>
      </c>
      <c r="DU608" s="18">
        <v>2.3749999999999991</v>
      </c>
      <c r="DV608" s="18">
        <v>-0.28926825618515573</v>
      </c>
      <c r="DW608" s="18">
        <v>-0.9384463259378284</v>
      </c>
      <c r="DX608" s="18">
        <v>1.5519659403956925</v>
      </c>
      <c r="DY608" s="18">
        <v>-0.90145621384400554</v>
      </c>
      <c r="DZ608" s="18">
        <v>-0.94756557592771296</v>
      </c>
      <c r="EA608" s="18">
        <v>11.065261044176724</v>
      </c>
      <c r="EB608" s="18">
        <v>-1.0002453385672228</v>
      </c>
      <c r="EC608" s="18">
        <v>-0.67172739541160609</v>
      </c>
      <c r="ED608" s="18">
        <v>-1.1775138029111594</v>
      </c>
      <c r="EE608" s="18">
        <v>-0.92077889656320211</v>
      </c>
      <c r="EF608" s="18">
        <v>7.6000000000001844</v>
      </c>
      <c r="EG608" s="18">
        <v>-2.1541623843782123</v>
      </c>
      <c r="EH608" s="18">
        <v>-4.4297832233741508E-2</v>
      </c>
      <c r="EI608" s="18">
        <v>-1.0525210084033612</v>
      </c>
      <c r="EJ608" s="18">
        <v>-40.403100775193792</v>
      </c>
      <c r="EK608" s="18">
        <v>-0.2119323241317902</v>
      </c>
      <c r="EL608" s="18">
        <v>-3.5473372781065087</v>
      </c>
      <c r="EM608" s="18">
        <v>-81.740000000000308</v>
      </c>
      <c r="EN608" s="18">
        <v>-1.0257721817824119</v>
      </c>
      <c r="EO608" s="18">
        <v>0.25084745762711913</v>
      </c>
      <c r="EP608" s="18">
        <v>10.232675183894695</v>
      </c>
      <c r="EQ608" s="18">
        <v>-4.3012137726034183</v>
      </c>
      <c r="ER608" s="18">
        <v>-38.793893129770993</v>
      </c>
      <c r="ES608" s="18">
        <v>-82.028003613369464</v>
      </c>
      <c r="ET608" s="18">
        <v>3.284621217343342E-2</v>
      </c>
      <c r="EU608" s="18">
        <v>-11.372176783972387</v>
      </c>
      <c r="EV608" s="18">
        <v>5.4623308422540893</v>
      </c>
      <c r="EW608" s="18">
        <v>-0.98454815046043387</v>
      </c>
      <c r="EX608" s="18">
        <v>-1.0399439383321654</v>
      </c>
      <c r="EY608" s="18">
        <v>-0.91196556463864575</v>
      </c>
      <c r="EZ608" s="18">
        <v>-0.34789810907954355</v>
      </c>
      <c r="FA608" s="18">
        <v>-1.0865800865800865</v>
      </c>
      <c r="FB608" s="18">
        <v>1.6031746031746024</v>
      </c>
      <c r="FC608" s="18">
        <v>-0.76834579669652392</v>
      </c>
      <c r="FD608" s="18">
        <v>-1.4918040644171779</v>
      </c>
      <c r="FE608" s="18">
        <v>-25.208333333333311</v>
      </c>
      <c r="FF608" s="18">
        <v>-0.93774069319640563</v>
      </c>
      <c r="FG608" s="18">
        <v>6.0815892160340548</v>
      </c>
      <c r="FH608" s="18">
        <v>-1.9727122112854498</v>
      </c>
      <c r="FI608" s="18">
        <v>2.719449225473336E-2</v>
      </c>
      <c r="FJ608" s="18">
        <v>-5.9742268041237123</v>
      </c>
      <c r="FK608" s="18">
        <v>-0.90056604718729649</v>
      </c>
      <c r="FL608" s="18">
        <v>-0.88167518284741009</v>
      </c>
      <c r="FM608" s="18">
        <v>-2.6575067024128685</v>
      </c>
      <c r="FN608" s="18">
        <v>-2.1564766839378242</v>
      </c>
      <c r="FO608" s="18">
        <v>8.1078085642317355</v>
      </c>
      <c r="FP608" s="18">
        <v>-34.908552074513125</v>
      </c>
      <c r="FQ608" s="3"/>
    </row>
    <row r="609" spans="2:173" x14ac:dyDescent="0.25">
      <c r="B609" s="3" t="s">
        <v>365</v>
      </c>
      <c r="C609" s="3"/>
      <c r="D609" s="18"/>
      <c r="E609" s="18"/>
      <c r="F609" s="18"/>
      <c r="G609" s="18"/>
      <c r="H609" s="18"/>
      <c r="I609" s="18"/>
      <c r="J609" s="18"/>
      <c r="K609" s="18"/>
      <c r="L609" s="18"/>
      <c r="M609" s="18"/>
      <c r="N609" s="18"/>
      <c r="O609" s="18"/>
      <c r="P609" s="18"/>
      <c r="Q609" s="18"/>
      <c r="R609" s="18"/>
      <c r="S609" s="18"/>
      <c r="T609" s="18"/>
      <c r="U609" s="18"/>
      <c r="V609" s="18"/>
      <c r="W609" s="18"/>
      <c r="X609" s="18"/>
      <c r="Y609" s="18"/>
      <c r="Z609" s="18"/>
      <c r="AA609" s="18"/>
      <c r="AB609" s="18"/>
      <c r="AC609" s="18"/>
      <c r="AD609" s="18"/>
      <c r="AE609" s="18"/>
      <c r="AF609" s="18"/>
      <c r="AG609" s="18"/>
      <c r="AH609" s="18"/>
      <c r="AI609" s="18"/>
      <c r="AJ609" s="18"/>
      <c r="AK609" s="18"/>
      <c r="AL609" s="18"/>
      <c r="AM609" s="18"/>
      <c r="AN609" s="18"/>
      <c r="AO609" s="18"/>
      <c r="AP609" s="18"/>
      <c r="AQ609" s="18"/>
      <c r="AR609" s="18"/>
      <c r="AS609" s="18">
        <v>0.278632694248234</v>
      </c>
      <c r="AT609" s="18">
        <v>2.479334206096877</v>
      </c>
      <c r="AU609" s="18">
        <v>-0.52724768837300839</v>
      </c>
      <c r="AV609" s="18">
        <v>-2.1920421197997584</v>
      </c>
      <c r="AW609" s="18">
        <v>-1.0147315116240834</v>
      </c>
      <c r="AX609" s="18">
        <v>-0.65676736185766504</v>
      </c>
      <c r="AY609" s="18">
        <v>-1.0153974198918019</v>
      </c>
      <c r="AZ609" s="18">
        <v>-1.3450872492940409</v>
      </c>
      <c r="BA609" s="18">
        <v>-6.9285714285714457</v>
      </c>
      <c r="BB609" s="18">
        <v>-1.2154882154882154</v>
      </c>
      <c r="BC609" s="18">
        <v>319.37837837837901</v>
      </c>
      <c r="BD609" s="18">
        <v>1.9439781787662613</v>
      </c>
      <c r="BE609" s="18">
        <v>-1.8332078313253013</v>
      </c>
      <c r="BF609" s="18">
        <v>-2.5650436046511627</v>
      </c>
      <c r="BG609" s="18">
        <v>-0.89775603171925089</v>
      </c>
      <c r="BH609" s="18">
        <v>-5.4155085168555326</v>
      </c>
      <c r="BI609" s="18">
        <v>-29.723000451875279</v>
      </c>
      <c r="BJ609" s="18">
        <v>-45.736011144648252</v>
      </c>
      <c r="BK609" s="18">
        <v>-20.268151815181522</v>
      </c>
      <c r="BL609" s="18">
        <v>-0.93903541337121088</v>
      </c>
      <c r="BM609" s="18">
        <v>-0.88993770058523691</v>
      </c>
      <c r="BN609" s="18">
        <v>-0.95730700962227133</v>
      </c>
      <c r="BO609" s="18">
        <v>5.6099858690532258</v>
      </c>
      <c r="BP609" s="18">
        <v>1.2359015091342336</v>
      </c>
      <c r="BQ609" s="18">
        <v>-0.49070897655803303</v>
      </c>
      <c r="BR609" s="18">
        <v>0.47520058351568206</v>
      </c>
      <c r="BS609" s="18">
        <v>-0.77234181766355925</v>
      </c>
      <c r="BT609" s="18">
        <v>-1.220130254588514</v>
      </c>
      <c r="BU609" s="18">
        <v>-0.91271400505192257</v>
      </c>
      <c r="BV609" s="18">
        <v>-1.0146683147919242</v>
      </c>
      <c r="BW609" s="18">
        <v>-0.97077570997666607</v>
      </c>
      <c r="BX609" s="18">
        <v>-18.213017751479288</v>
      </c>
      <c r="BY609" s="18">
        <v>165.19614147909965</v>
      </c>
      <c r="BZ609" s="18">
        <v>-419.02808988764036</v>
      </c>
      <c r="CA609" s="18">
        <v>29.325219084712764</v>
      </c>
      <c r="CB609" s="18">
        <v>0.17350542204443897</v>
      </c>
      <c r="CC609" s="18">
        <v>-0.50461431307678906</v>
      </c>
      <c r="CD609" s="18">
        <v>-1.2658414976682928</v>
      </c>
      <c r="CE609" s="18">
        <v>-1.0814924222964295</v>
      </c>
      <c r="CF609" s="18">
        <v>-1.0940587467710581</v>
      </c>
      <c r="CG609" s="18">
        <v>-1.308181995703964</v>
      </c>
      <c r="CH609" s="18">
        <v>0.43324402204135271</v>
      </c>
      <c r="CI609" s="18">
        <v>-0.39243498817966915</v>
      </c>
      <c r="CJ609" s="18">
        <v>-1.0407701019252549</v>
      </c>
      <c r="CK609" s="18">
        <v>0.76441515650741332</v>
      </c>
      <c r="CL609" s="18">
        <v>-0.91919156290783399</v>
      </c>
      <c r="CM609" s="18">
        <v>-9.5959792477302219</v>
      </c>
      <c r="CN609" s="18">
        <v>6.5486111111111169</v>
      </c>
      <c r="CO609" s="18">
        <v>-1.0013646484234719</v>
      </c>
      <c r="CP609" s="18">
        <v>3.5373199476211257</v>
      </c>
      <c r="CQ609" s="18">
        <v>-1.1433421350433799</v>
      </c>
      <c r="CR609" s="18">
        <v>-0.19135234590616401</v>
      </c>
      <c r="CS609" s="18">
        <v>-3.6315789473684208</v>
      </c>
      <c r="CT609" s="18">
        <v>-0.99105339105339108</v>
      </c>
      <c r="CU609" s="18">
        <v>-5.4163157894736855</v>
      </c>
      <c r="CV609" s="18">
        <v>9.1331058020477833</v>
      </c>
      <c r="CW609" s="18">
        <v>-36.679999999999993</v>
      </c>
      <c r="CX609" s="18">
        <v>-288.08602150537638</v>
      </c>
      <c r="CY609" s="18">
        <v>13.263496603503754</v>
      </c>
      <c r="CZ609" s="18">
        <v>0.41663859885483334</v>
      </c>
      <c r="DA609" s="18">
        <v>34.579035874439462</v>
      </c>
      <c r="DB609" s="18">
        <v>1.988576351174201</v>
      </c>
      <c r="DC609" s="18">
        <v>-0.50156661235743827</v>
      </c>
      <c r="DD609" s="18">
        <v>0.82247582818196241</v>
      </c>
      <c r="DE609" s="18">
        <v>-0.19543743008838399</v>
      </c>
      <c r="DF609" s="18">
        <v>-0.80954231000601562</v>
      </c>
      <c r="DG609" s="18">
        <v>-0.70279104852904195</v>
      </c>
      <c r="DH609" s="18">
        <v>0.34662550008697157</v>
      </c>
      <c r="DI609" s="18">
        <v>-0.11797994830422187</v>
      </c>
      <c r="DJ609" s="18">
        <v>0.27847601500296104</v>
      </c>
      <c r="DK609" s="18">
        <v>-0.717033276931754</v>
      </c>
      <c r="DL609" s="18">
        <v>1.2155197468272672</v>
      </c>
      <c r="DM609" s="18">
        <v>-0.84947716626334835</v>
      </c>
      <c r="DN609" s="18">
        <v>-0.82315095990529619</v>
      </c>
      <c r="DO609" s="18">
        <v>-0.79828582818417371</v>
      </c>
      <c r="DP609" s="18">
        <v>-0.99765333488805974</v>
      </c>
      <c r="DQ609" s="18">
        <v>-1.7603244837758112</v>
      </c>
      <c r="DR609" s="18">
        <v>-4.7549476135040747</v>
      </c>
      <c r="DS609" s="18">
        <v>-1.173913043478261</v>
      </c>
      <c r="DT609" s="18">
        <v>35.732919254658384</v>
      </c>
      <c r="DU609" s="18">
        <v>-1.1243452958292919</v>
      </c>
      <c r="DV609" s="18">
        <v>-0.96558673073942025</v>
      </c>
      <c r="DW609" s="18">
        <v>6.8011363636363571</v>
      </c>
      <c r="DX609" s="18">
        <v>-0.82820426107541434</v>
      </c>
      <c r="DY609" s="18">
        <v>-4.3775351014040567</v>
      </c>
      <c r="DZ609" s="18">
        <v>-2.2274774774774775</v>
      </c>
      <c r="EA609" s="18">
        <v>-1.7982520029133284</v>
      </c>
      <c r="EB609" s="18">
        <v>-7.6771653543307172E-2</v>
      </c>
      <c r="EC609" s="18">
        <v>-4.7963048498845264</v>
      </c>
      <c r="ED609" s="18">
        <v>0.84587155963302774</v>
      </c>
      <c r="EE609" s="18">
        <v>-0.86222627737226287</v>
      </c>
      <c r="EF609" s="18">
        <v>-1</v>
      </c>
      <c r="EG609" s="18">
        <v>-1</v>
      </c>
      <c r="EH609" s="18">
        <v>-1</v>
      </c>
      <c r="EI609" s="18">
        <v>-1</v>
      </c>
      <c r="EJ609" s="18" t="e">
        <v>#DIV/0!</v>
      </c>
      <c r="EK609" s="18" t="e">
        <v>#DIV/0!</v>
      </c>
      <c r="EL609" s="18" t="e">
        <v>#DIV/0!</v>
      </c>
      <c r="EM609" s="18" t="e">
        <v>#DIV/0!</v>
      </c>
      <c r="EN609" s="18" t="e">
        <v>#DIV/0!</v>
      </c>
      <c r="EO609" s="18" t="e">
        <v>#DIV/0!</v>
      </c>
      <c r="EP609" s="18" t="e">
        <v>#DIV/0!</v>
      </c>
      <c r="EQ609" s="18" t="e">
        <v>#DIV/0!</v>
      </c>
      <c r="ER609" s="18" t="e">
        <v>#DIV/0!</v>
      </c>
      <c r="ES609" s="18" t="e">
        <v>#DIV/0!</v>
      </c>
      <c r="ET609" s="18" t="e">
        <v>#DIV/0!</v>
      </c>
      <c r="EU609" s="18" t="e">
        <v>#DIV/0!</v>
      </c>
      <c r="EV609" s="18" t="e">
        <v>#DIV/0!</v>
      </c>
      <c r="EW609" s="18" t="e">
        <v>#DIV/0!</v>
      </c>
      <c r="EX609" s="18" t="e">
        <v>#DIV/0!</v>
      </c>
      <c r="EY609" s="18" t="e">
        <v>#DIV/0!</v>
      </c>
      <c r="EZ609" s="18" t="e">
        <v>#DIV/0!</v>
      </c>
      <c r="FA609" s="18" t="e">
        <v>#DIV/0!</v>
      </c>
      <c r="FB609" s="18" t="e">
        <v>#DIV/0!</v>
      </c>
      <c r="FC609" s="18" t="e">
        <v>#DIV/0!</v>
      </c>
      <c r="FD609" s="18" t="e">
        <v>#DIV/0!</v>
      </c>
      <c r="FE609" s="18" t="e">
        <v>#DIV/0!</v>
      </c>
      <c r="FF609" s="18" t="e">
        <v>#DIV/0!</v>
      </c>
      <c r="FG609" s="18" t="e">
        <v>#DIV/0!</v>
      </c>
      <c r="FH609" s="18" t="e">
        <v>#DIV/0!</v>
      </c>
      <c r="FI609" s="18" t="e">
        <v>#DIV/0!</v>
      </c>
      <c r="FJ609" s="18" t="e">
        <v>#DIV/0!</v>
      </c>
      <c r="FK609" s="18" t="e">
        <v>#DIV/0!</v>
      </c>
      <c r="FL609" s="18" t="e">
        <v>#DIV/0!</v>
      </c>
      <c r="FM609" s="18" t="e">
        <v>#DIV/0!</v>
      </c>
      <c r="FN609" s="18" t="e">
        <v>#DIV/0!</v>
      </c>
      <c r="FO609" s="18" t="e">
        <v>#DIV/0!</v>
      </c>
      <c r="FP609" s="18" t="e">
        <v>#DIV/0!</v>
      </c>
      <c r="FQ609" s="3"/>
    </row>
    <row r="610" spans="2:173" x14ac:dyDescent="0.25">
      <c r="B610" s="3" t="s">
        <v>364</v>
      </c>
      <c r="C610" s="3"/>
      <c r="D610" s="18"/>
      <c r="E610" s="18"/>
      <c r="F610" s="18"/>
      <c r="G610" s="18"/>
      <c r="H610" s="18"/>
      <c r="I610" s="18"/>
      <c r="J610" s="18"/>
      <c r="K610" s="18"/>
      <c r="L610" s="18"/>
      <c r="M610" s="18"/>
      <c r="N610" s="18"/>
      <c r="O610" s="18"/>
      <c r="P610" s="18"/>
      <c r="Q610" s="18"/>
      <c r="R610" s="18"/>
      <c r="S610" s="18"/>
      <c r="T610" s="18"/>
      <c r="U610" s="18"/>
      <c r="V610" s="18"/>
      <c r="W610" s="18"/>
      <c r="X610" s="18"/>
      <c r="Y610" s="18"/>
      <c r="Z610" s="18"/>
      <c r="AA610" s="18"/>
      <c r="AB610" s="18"/>
      <c r="AC610" s="18"/>
      <c r="AD610" s="18"/>
      <c r="AE610" s="18"/>
      <c r="AF610" s="18"/>
      <c r="AG610" s="18"/>
      <c r="AH610" s="18"/>
      <c r="AI610" s="18"/>
      <c r="AJ610" s="18"/>
      <c r="AK610" s="18"/>
      <c r="AL610" s="18"/>
      <c r="AM610" s="18"/>
      <c r="AN610" s="18"/>
      <c r="AO610" s="18"/>
      <c r="AP610" s="18"/>
      <c r="AQ610" s="18"/>
      <c r="AR610" s="18"/>
      <c r="AS610" s="18">
        <v>13.636107760353841</v>
      </c>
      <c r="AT610" s="18">
        <v>-8.5319919517102605</v>
      </c>
      <c r="AU610" s="18">
        <v>-1.2294702554431682</v>
      </c>
      <c r="AV610" s="18">
        <v>-0.9321266968325792</v>
      </c>
      <c r="AW610" s="18">
        <v>-1.0244230769230769</v>
      </c>
      <c r="AX610" s="18">
        <v>-0.99997328631725169</v>
      </c>
      <c r="AY610" s="18">
        <v>1.2838998879342554</v>
      </c>
      <c r="AZ610" s="18">
        <v>44.439999999999991</v>
      </c>
      <c r="BA610" s="18">
        <v>-1.1147356580427445</v>
      </c>
      <c r="BB610" s="18">
        <v>965.9999999999992</v>
      </c>
      <c r="BC610" s="18">
        <v>-1.0026169447170428</v>
      </c>
      <c r="BD610" s="18">
        <v>-0.81924882629107976</v>
      </c>
      <c r="BE610" s="18">
        <v>0.35294117647058854</v>
      </c>
      <c r="BF610" s="18">
        <v>-1.2130299896587384</v>
      </c>
      <c r="BG610" s="18">
        <v>20.187499999999982</v>
      </c>
      <c r="BH610" s="18">
        <v>-0.8214285714285714</v>
      </c>
      <c r="BI610" s="18">
        <v>0.52898550724637672</v>
      </c>
      <c r="BJ610" s="18">
        <v>-0.63106796116504849</v>
      </c>
      <c r="BK610" s="18">
        <v>3.9262536873156337</v>
      </c>
      <c r="BL610" s="18">
        <v>-11.881818181818181</v>
      </c>
      <c r="BM610" s="18">
        <v>-0.59715639810426535</v>
      </c>
      <c r="BN610" s="18">
        <v>14.736842105263158</v>
      </c>
      <c r="BO610" s="18">
        <v>-1.0131736526946107</v>
      </c>
      <c r="BP610" s="18">
        <v>6.2990810359231419</v>
      </c>
      <c r="BQ610" s="18">
        <v>-1.0941176470588236</v>
      </c>
      <c r="BR610" s="18">
        <v>8.1563545150501664</v>
      </c>
      <c r="BS610" s="18">
        <v>-947.31818181818198</v>
      </c>
      <c r="BT610" s="18">
        <v>-1.0857273663728968</v>
      </c>
      <c r="BU610" s="18">
        <v>-37.375000000000007</v>
      </c>
      <c r="BV610" s="18">
        <v>-0.92110309560770709</v>
      </c>
      <c r="BW610" s="18">
        <v>-0.97276526250060047</v>
      </c>
      <c r="BX610" s="18">
        <v>-0.99332443257676906</v>
      </c>
      <c r="BY610" s="18">
        <v>-0.29896907216494861</v>
      </c>
      <c r="BZ610" s="18">
        <v>3.0891203703703702</v>
      </c>
      <c r="CA610" s="18">
        <v>-3.4479717813051152</v>
      </c>
      <c r="CB610" s="18">
        <v>-16.000000000000007</v>
      </c>
      <c r="CC610" s="18">
        <v>1.965686274509804</v>
      </c>
      <c r="CD610" s="18">
        <v>-1.0818001698273423</v>
      </c>
      <c r="CE610" s="18">
        <v>-1.4546109510086456</v>
      </c>
      <c r="CF610" s="18">
        <v>-2.3866666666666667</v>
      </c>
      <c r="CG610" s="18">
        <v>-6.7487603305785129</v>
      </c>
      <c r="CH610" s="18">
        <v>-2.5328719723183393</v>
      </c>
      <c r="CI610" s="18">
        <v>-1.3851030110935023</v>
      </c>
      <c r="CJ610" s="18">
        <v>1.7499999999999996</v>
      </c>
      <c r="CK610" s="18">
        <v>-1.0158136860264519</v>
      </c>
      <c r="CL610" s="18">
        <v>-1.1534988713318284</v>
      </c>
      <c r="CM610" s="18">
        <v>-1.1152263374485598</v>
      </c>
      <c r="CN610" s="18">
        <v>-1.1398601398601398</v>
      </c>
      <c r="CO610" s="18">
        <v>3.6363636363636376E-2</v>
      </c>
      <c r="CP610" s="18">
        <v>-2.0735294117647061</v>
      </c>
      <c r="CQ610" s="18">
        <v>43.892857142857132</v>
      </c>
      <c r="CR610" s="18">
        <v>-3.8000000000000007</v>
      </c>
      <c r="CS610" s="18">
        <v>-0.57894736842105265</v>
      </c>
      <c r="CT610" s="18">
        <v>-1.602739726027397</v>
      </c>
      <c r="CU610" s="18">
        <v>-0.60620525059665864</v>
      </c>
      <c r="CV610" s="18">
        <v>-42.214285714285708</v>
      </c>
      <c r="CW610" s="18">
        <v>-3.75</v>
      </c>
      <c r="CX610" s="18">
        <v>-499.11363636363643</v>
      </c>
      <c r="CY610" s="18">
        <v>5.5272727272727273</v>
      </c>
      <c r="CZ610" s="18">
        <v>0.71425476603119598</v>
      </c>
      <c r="DA610" s="18">
        <v>-398.60606060606057</v>
      </c>
      <c r="DB610" s="18">
        <v>2.2001642560569423</v>
      </c>
      <c r="DC610" s="18">
        <v>12.824822036521201</v>
      </c>
      <c r="DD610" s="18">
        <v>1.9771262479464173</v>
      </c>
      <c r="DE610" s="18">
        <v>1.0222925081929732</v>
      </c>
      <c r="DF610" s="18">
        <v>-0.8406569905044341</v>
      </c>
      <c r="DG610" s="18">
        <v>-0.76305184919853142</v>
      </c>
      <c r="DH610" s="18">
        <v>-0.75210119704558964</v>
      </c>
      <c r="DI610" s="18">
        <v>-1.056247526804726</v>
      </c>
      <c r="DJ610" s="18">
        <v>-1.0342698639942733</v>
      </c>
      <c r="DK610" s="18">
        <v>-0.66950113378684817</v>
      </c>
      <c r="DL610" s="18">
        <v>-1.515068493150685</v>
      </c>
      <c r="DM610" s="18">
        <v>-3.3139028475711898</v>
      </c>
      <c r="DN610" s="18">
        <v>0.28720626631853774</v>
      </c>
      <c r="DO610" s="18">
        <v>-3.0728987993138941</v>
      </c>
      <c r="DP610" s="18">
        <v>-0.99534574468085102</v>
      </c>
      <c r="DQ610" s="18">
        <v>-2.0309830606630954</v>
      </c>
      <c r="DR610" s="18">
        <v>29.014198782961461</v>
      </c>
      <c r="DS610" s="18">
        <v>-0.46959040132395535</v>
      </c>
      <c r="DT610" s="18">
        <v>3.5000000000000009</v>
      </c>
      <c r="DU610" s="18">
        <v>-0.80915601741328458</v>
      </c>
      <c r="DV610" s="18">
        <v>-0.90207474488071904</v>
      </c>
      <c r="DW610" s="18">
        <v>-0.90301612064482584</v>
      </c>
      <c r="DX610" s="18">
        <v>-1.253968253968254</v>
      </c>
      <c r="DY610" s="18">
        <v>0.59308314937453988</v>
      </c>
      <c r="DZ610" s="18">
        <v>-1.3761214630779848</v>
      </c>
      <c r="EA610" s="18">
        <v>-1.2573726541554959</v>
      </c>
      <c r="EB610" s="18">
        <v>-4.875</v>
      </c>
      <c r="EC610" s="18">
        <v>-1.1011547344110855</v>
      </c>
      <c r="ED610" s="18">
        <v>-0.98899082568807339</v>
      </c>
      <c r="EE610" s="18">
        <v>-9.84375</v>
      </c>
      <c r="EF610" s="18">
        <v>-1</v>
      </c>
      <c r="EG610" s="18">
        <v>-1</v>
      </c>
      <c r="EH610" s="18">
        <v>-1</v>
      </c>
      <c r="EI610" s="18">
        <v>-1</v>
      </c>
      <c r="EJ610" s="18" t="e">
        <v>#DIV/0!</v>
      </c>
      <c r="EK610" s="18" t="e">
        <v>#DIV/0!</v>
      </c>
      <c r="EL610" s="18" t="e">
        <v>#DIV/0!</v>
      </c>
      <c r="EM610" s="18" t="e">
        <v>#DIV/0!</v>
      </c>
      <c r="EN610" s="18" t="e">
        <v>#DIV/0!</v>
      </c>
      <c r="EO610" s="18" t="e">
        <v>#DIV/0!</v>
      </c>
      <c r="EP610" s="18" t="e">
        <v>#DIV/0!</v>
      </c>
      <c r="EQ610" s="18" t="e">
        <v>#DIV/0!</v>
      </c>
      <c r="ER610" s="18" t="e">
        <v>#DIV/0!</v>
      </c>
      <c r="ES610" s="18" t="e">
        <v>#DIV/0!</v>
      </c>
      <c r="ET610" s="18" t="e">
        <v>#DIV/0!</v>
      </c>
      <c r="EU610" s="18" t="e">
        <v>#DIV/0!</v>
      </c>
      <c r="EV610" s="18" t="e">
        <v>#DIV/0!</v>
      </c>
      <c r="EW610" s="18" t="e">
        <v>#DIV/0!</v>
      </c>
      <c r="EX610" s="18" t="e">
        <v>#DIV/0!</v>
      </c>
      <c r="EY610" s="18" t="e">
        <v>#DIV/0!</v>
      </c>
      <c r="EZ610" s="18" t="e">
        <v>#DIV/0!</v>
      </c>
      <c r="FA610" s="18" t="e">
        <v>#DIV/0!</v>
      </c>
      <c r="FB610" s="18" t="e">
        <v>#DIV/0!</v>
      </c>
      <c r="FC610" s="18" t="e">
        <v>#DIV/0!</v>
      </c>
      <c r="FD610" s="18" t="e">
        <v>#DIV/0!</v>
      </c>
      <c r="FE610" s="18" t="e">
        <v>#DIV/0!</v>
      </c>
      <c r="FF610" s="18" t="e">
        <v>#DIV/0!</v>
      </c>
      <c r="FG610" s="18" t="e">
        <v>#DIV/0!</v>
      </c>
      <c r="FH610" s="18" t="e">
        <v>#DIV/0!</v>
      </c>
      <c r="FI610" s="18" t="e">
        <v>#DIV/0!</v>
      </c>
      <c r="FJ610" s="18" t="e">
        <v>#DIV/0!</v>
      </c>
      <c r="FK610" s="18" t="e">
        <v>#DIV/0!</v>
      </c>
      <c r="FL610" s="18" t="e">
        <v>#DIV/0!</v>
      </c>
      <c r="FM610" s="18" t="e">
        <v>#DIV/0!</v>
      </c>
      <c r="FN610" s="18" t="e">
        <v>#DIV/0!</v>
      </c>
      <c r="FO610" s="18" t="e">
        <v>#DIV/0!</v>
      </c>
      <c r="FP610" s="18" t="e">
        <v>#DIV/0!</v>
      </c>
      <c r="FQ610" s="3"/>
    </row>
    <row r="611" spans="2:173" x14ac:dyDescent="0.25">
      <c r="B611" s="3" t="s">
        <v>363</v>
      </c>
      <c r="C611" s="3"/>
      <c r="D611" s="18"/>
      <c r="E611" s="18"/>
      <c r="F611" s="18"/>
      <c r="G611" s="18"/>
      <c r="H611" s="18"/>
      <c r="I611" s="18"/>
      <c r="J611" s="18"/>
      <c r="K611" s="18"/>
      <c r="L611" s="18"/>
      <c r="M611" s="18"/>
      <c r="N611" s="18"/>
      <c r="O611" s="18"/>
      <c r="P611" s="18"/>
      <c r="Q611" s="18"/>
      <c r="R611" s="18"/>
      <c r="S611" s="18"/>
      <c r="T611" s="18"/>
      <c r="U611" s="18"/>
      <c r="V611" s="18"/>
      <c r="W611" s="18"/>
      <c r="X611" s="18"/>
      <c r="Y611" s="18"/>
      <c r="Z611" s="18"/>
      <c r="AA611" s="18"/>
      <c r="AB611" s="18"/>
      <c r="AC611" s="18"/>
      <c r="AD611" s="18"/>
      <c r="AE611" s="18"/>
      <c r="AF611" s="18"/>
      <c r="AG611" s="18"/>
      <c r="AH611" s="18"/>
      <c r="AI611" s="18"/>
      <c r="AJ611" s="18"/>
      <c r="AK611" s="18"/>
      <c r="AL611" s="18"/>
      <c r="AM611" s="18"/>
      <c r="AN611" s="18"/>
      <c r="AO611" s="18"/>
      <c r="AP611" s="18"/>
      <c r="AQ611" s="18"/>
      <c r="AR611" s="18"/>
      <c r="AS611" s="18">
        <v>-1.2812133164295441</v>
      </c>
      <c r="AT611" s="18">
        <v>-1.0144279877425946</v>
      </c>
      <c r="AU611" s="18">
        <v>-1.7716846422603676</v>
      </c>
      <c r="AV611" s="18">
        <v>-2.3248735807651943</v>
      </c>
      <c r="AW611" s="18">
        <v>-1.073634997495408</v>
      </c>
      <c r="AX611" s="18">
        <v>-57.504424778761063</v>
      </c>
      <c r="AY611" s="18">
        <v>0.19625984251968509</v>
      </c>
      <c r="AZ611" s="18">
        <v>-1.097796341639061</v>
      </c>
      <c r="BA611" s="18">
        <v>4.7913832199546622</v>
      </c>
      <c r="BB611" s="18">
        <v>-1.291229444009397</v>
      </c>
      <c r="BC611" s="18">
        <v>-2.9532664143491854</v>
      </c>
      <c r="BD611" s="18">
        <v>8.8784977908689235</v>
      </c>
      <c r="BE611" s="18">
        <v>-1.9205168363351606</v>
      </c>
      <c r="BF611" s="18">
        <v>-2.2134982522183382</v>
      </c>
      <c r="BG611" s="18">
        <v>-0.86933445661331088</v>
      </c>
      <c r="BH611" s="18">
        <v>-5.6264629146477825</v>
      </c>
      <c r="BI611" s="18">
        <v>-27.94725648660145</v>
      </c>
      <c r="BJ611" s="18">
        <v>-43.677154885885223</v>
      </c>
      <c r="BK611" s="18">
        <v>-14.98001289490651</v>
      </c>
      <c r="BL611" s="18">
        <v>-0.95843000773395204</v>
      </c>
      <c r="BM611" s="18">
        <v>-0.89091282180796494</v>
      </c>
      <c r="BN611" s="18">
        <v>-0.96349985981453978</v>
      </c>
      <c r="BO611" s="18">
        <v>6.1200940829221047</v>
      </c>
      <c r="BP611" s="18">
        <v>-1.1131782945736435</v>
      </c>
      <c r="BQ611" s="18">
        <v>-0.48328751266097514</v>
      </c>
      <c r="BR611" s="18">
        <v>-0.83157894736842097</v>
      </c>
      <c r="BS611" s="18">
        <v>-0.90722544288629081</v>
      </c>
      <c r="BT611" s="18">
        <v>2.8013698630136954</v>
      </c>
      <c r="BU611" s="18">
        <v>-0.99439932791935037</v>
      </c>
      <c r="BV611" s="18">
        <v>-1.8800675675675675</v>
      </c>
      <c r="BW611" s="18">
        <v>-0.9678838232213921</v>
      </c>
      <c r="BX611" s="18">
        <v>-29.832432432432427</v>
      </c>
      <c r="BY611" s="18">
        <v>2573.1499999999974</v>
      </c>
      <c r="BZ611" s="18">
        <v>-69.019193857965448</v>
      </c>
      <c r="CA611" s="18">
        <v>69.721739130434742</v>
      </c>
      <c r="CB611" s="18">
        <v>0.17097862767154126</v>
      </c>
      <c r="CC611" s="18">
        <v>-0.51440281257890952</v>
      </c>
      <c r="CD611" s="18">
        <v>-1.275015520063209</v>
      </c>
      <c r="CE611" s="18">
        <v>-1.0974117791712774</v>
      </c>
      <c r="CF611" s="18">
        <v>-1.0914718753335468</v>
      </c>
      <c r="CG611" s="18">
        <v>-1.17652</v>
      </c>
      <c r="CH611" s="18">
        <v>0.4772214241740198</v>
      </c>
      <c r="CI611" s="18">
        <v>-0.59009151151782913</v>
      </c>
      <c r="CJ611" s="18">
        <v>-1.1254375729288215</v>
      </c>
      <c r="CK611" s="18">
        <v>2.1674597779288476</v>
      </c>
      <c r="CL611" s="18">
        <v>-0.92279641591998329</v>
      </c>
      <c r="CM611" s="18">
        <v>-11.182448036951504</v>
      </c>
      <c r="CN611" s="18">
        <v>1.4348837209302316</v>
      </c>
      <c r="CO611" s="18">
        <v>-0.99728144226641868</v>
      </c>
      <c r="CP611" s="18">
        <v>3.7089518668466042</v>
      </c>
      <c r="CQ611" s="18">
        <v>-1.2386784607242762</v>
      </c>
      <c r="CR611" s="18">
        <v>-5.3486150907354313E-2</v>
      </c>
      <c r="CS611" s="18">
        <v>0.94736842105263164</v>
      </c>
      <c r="CT611" s="18">
        <v>-0.99531906763469624</v>
      </c>
      <c r="CU611" s="18">
        <v>-3.5011086474501107</v>
      </c>
      <c r="CV611" s="18">
        <v>3.3299697275479314</v>
      </c>
      <c r="CW611" s="18">
        <v>-26.000000000000004</v>
      </c>
      <c r="CX611" s="18">
        <v>-98.591836734693871</v>
      </c>
      <c r="CY611" s="18">
        <v>13.748480243161094</v>
      </c>
      <c r="CZ611" s="18">
        <v>9.6481006758331267E-2</v>
      </c>
      <c r="DA611" s="18">
        <v>19.124864864864865</v>
      </c>
      <c r="DB611" s="18">
        <v>1.0188205771643664</v>
      </c>
      <c r="DC611" s="18">
        <v>-0.87130540814398816</v>
      </c>
      <c r="DD611" s="18">
        <v>-1.1194473963868226</v>
      </c>
      <c r="DE611" s="18">
        <v>-1.0537455346351159</v>
      </c>
      <c r="DF611" s="18">
        <v>-0.58348870934327746</v>
      </c>
      <c r="DG611" s="18">
        <v>-0.5231867618602789</v>
      </c>
      <c r="DH611" s="18">
        <v>-45.709964412811381</v>
      </c>
      <c r="DI611" s="18">
        <v>-25.001999000499751</v>
      </c>
      <c r="DJ611" s="18">
        <v>3.9271325540910222</v>
      </c>
      <c r="DK611" s="18">
        <v>-0.78743352924713128</v>
      </c>
      <c r="DL611" s="18">
        <v>1.8501611811995065</v>
      </c>
      <c r="DM611" s="18">
        <v>-1.002644290830349</v>
      </c>
      <c r="DN611" s="18">
        <v>-0.80168584696143752</v>
      </c>
      <c r="DO611" s="18">
        <v>4.4397630019749839</v>
      </c>
      <c r="DP611" s="18">
        <v>-0.99755641197497769</v>
      </c>
      <c r="DQ611" s="18">
        <v>-16.480314960629947</v>
      </c>
      <c r="DR611" s="18">
        <v>-0.51768897938406711</v>
      </c>
      <c r="DS611" s="18">
        <v>-0.55585138569526815</v>
      </c>
      <c r="DT611" s="18">
        <v>33.154285714285706</v>
      </c>
      <c r="DU611" s="18">
        <v>1.7293997965412089E-2</v>
      </c>
      <c r="DV611" s="18">
        <v>-0.46965699208443279</v>
      </c>
      <c r="DW611" s="18">
        <v>-1.2724795640326976</v>
      </c>
      <c r="DX611" s="18">
        <v>-0.83269198594612681</v>
      </c>
      <c r="DY611" s="18">
        <v>-1</v>
      </c>
      <c r="DZ611" s="18">
        <v>-1</v>
      </c>
      <c r="EA611" s="18">
        <v>-2</v>
      </c>
      <c r="EB611" s="18">
        <v>0</v>
      </c>
      <c r="EC611" s="18" t="e">
        <v>#DIV/0!</v>
      </c>
      <c r="ED611" s="18" t="e">
        <v>#DIV/0!</v>
      </c>
      <c r="EE611" s="18">
        <v>0</v>
      </c>
      <c r="EF611" s="18">
        <v>-1</v>
      </c>
      <c r="EG611" s="18">
        <v>-1</v>
      </c>
      <c r="EH611" s="18">
        <v>-1</v>
      </c>
      <c r="EI611" s="18">
        <v>-1</v>
      </c>
      <c r="EJ611" s="18" t="e">
        <v>#DIV/0!</v>
      </c>
      <c r="EK611" s="18" t="e">
        <v>#DIV/0!</v>
      </c>
      <c r="EL611" s="18" t="e">
        <v>#DIV/0!</v>
      </c>
      <c r="EM611" s="18" t="e">
        <v>#DIV/0!</v>
      </c>
      <c r="EN611" s="18" t="e">
        <v>#DIV/0!</v>
      </c>
      <c r="EO611" s="18" t="e">
        <v>#DIV/0!</v>
      </c>
      <c r="EP611" s="18" t="e">
        <v>#DIV/0!</v>
      </c>
      <c r="EQ611" s="18" t="e">
        <v>#DIV/0!</v>
      </c>
      <c r="ER611" s="18" t="e">
        <v>#DIV/0!</v>
      </c>
      <c r="ES611" s="18" t="e">
        <v>#DIV/0!</v>
      </c>
      <c r="ET611" s="18" t="e">
        <v>#DIV/0!</v>
      </c>
      <c r="EU611" s="18" t="e">
        <v>#DIV/0!</v>
      </c>
      <c r="EV611" s="18" t="e">
        <v>#DIV/0!</v>
      </c>
      <c r="EW611" s="18" t="e">
        <v>#DIV/0!</v>
      </c>
      <c r="EX611" s="18" t="e">
        <v>#DIV/0!</v>
      </c>
      <c r="EY611" s="18" t="e">
        <v>#DIV/0!</v>
      </c>
      <c r="EZ611" s="18" t="e">
        <v>#DIV/0!</v>
      </c>
      <c r="FA611" s="18" t="e">
        <v>#DIV/0!</v>
      </c>
      <c r="FB611" s="18" t="e">
        <v>#DIV/0!</v>
      </c>
      <c r="FC611" s="18" t="e">
        <v>#DIV/0!</v>
      </c>
      <c r="FD611" s="18" t="e">
        <v>#DIV/0!</v>
      </c>
      <c r="FE611" s="18" t="e">
        <v>#DIV/0!</v>
      </c>
      <c r="FF611" s="18" t="e">
        <v>#DIV/0!</v>
      </c>
      <c r="FG611" s="18" t="e">
        <v>#DIV/0!</v>
      </c>
      <c r="FH611" s="18" t="e">
        <v>#DIV/0!</v>
      </c>
      <c r="FI611" s="18" t="e">
        <v>#DIV/0!</v>
      </c>
      <c r="FJ611" s="18" t="e">
        <v>#DIV/0!</v>
      </c>
      <c r="FK611" s="18" t="e">
        <v>#DIV/0!</v>
      </c>
      <c r="FL611" s="18" t="e">
        <v>#DIV/0!</v>
      </c>
      <c r="FM611" s="18" t="e">
        <v>#DIV/0!</v>
      </c>
      <c r="FN611" s="18" t="e">
        <v>#DIV/0!</v>
      </c>
      <c r="FO611" s="18" t="e">
        <v>#DIV/0!</v>
      </c>
      <c r="FP611" s="18" t="e">
        <v>#DIV/0!</v>
      </c>
      <c r="FQ611" s="3"/>
    </row>
    <row r="612" spans="2:173" x14ac:dyDescent="0.25">
      <c r="B612" s="3" t="s">
        <v>362</v>
      </c>
      <c r="C612" s="3"/>
      <c r="D612" s="18"/>
      <c r="E612" s="18"/>
      <c r="F612" s="18"/>
      <c r="G612" s="18"/>
      <c r="H612" s="18"/>
      <c r="I612" s="18"/>
      <c r="J612" s="18"/>
      <c r="K612" s="18"/>
      <c r="L612" s="18"/>
      <c r="M612" s="18"/>
      <c r="N612" s="18"/>
      <c r="O612" s="18"/>
      <c r="P612" s="18"/>
      <c r="Q612" s="18"/>
      <c r="R612" s="18"/>
      <c r="S612" s="18"/>
      <c r="T612" s="18"/>
      <c r="U612" s="18"/>
      <c r="V612" s="18"/>
      <c r="W612" s="18"/>
      <c r="X612" s="18"/>
      <c r="Y612" s="18"/>
      <c r="Z612" s="18"/>
      <c r="AA612" s="18"/>
      <c r="AB612" s="18"/>
      <c r="AC612" s="18"/>
      <c r="AD612" s="18"/>
      <c r="AE612" s="18"/>
      <c r="AF612" s="18"/>
      <c r="AG612" s="18"/>
      <c r="AH612" s="18"/>
      <c r="AI612" s="18"/>
      <c r="AJ612" s="18"/>
      <c r="AK612" s="18"/>
      <c r="AL612" s="18"/>
      <c r="AM612" s="18"/>
      <c r="AN612" s="18"/>
      <c r="AO612" s="18"/>
      <c r="AP612" s="18"/>
      <c r="AQ612" s="18"/>
      <c r="AR612" s="18"/>
      <c r="AS612" s="18">
        <v>-0.31269787426503859</v>
      </c>
      <c r="AT612" s="18">
        <v>1.8112051882543674</v>
      </c>
      <c r="AU612" s="18">
        <v>0.29552458327496844</v>
      </c>
      <c r="AV612" s="18">
        <v>-1.0718356918238992</v>
      </c>
      <c r="AW612" s="18">
        <v>0.25146006416056599</v>
      </c>
      <c r="AX612" s="18">
        <v>-3.0438961871194992E-2</v>
      </c>
      <c r="AY612" s="18">
        <v>2.3003108528179439E-2</v>
      </c>
      <c r="AZ612" s="18">
        <v>-26.019151846785292</v>
      </c>
      <c r="BA612" s="18">
        <v>0.88142500328644657</v>
      </c>
      <c r="BB612" s="18">
        <v>0.89801718440185052</v>
      </c>
      <c r="BC612" s="18">
        <v>1.9235850552238087E-2</v>
      </c>
      <c r="BD612" s="18">
        <v>-0.63480780797200498</v>
      </c>
      <c r="BE612" s="18">
        <v>-0.29719815539407479</v>
      </c>
      <c r="BF612" s="18">
        <v>-0.44280391405787523</v>
      </c>
      <c r="BG612" s="18">
        <v>-7.1758179084357332E-2</v>
      </c>
      <c r="BH612" s="18">
        <v>-0.45949992513849403</v>
      </c>
      <c r="BI612" s="18">
        <v>-0.12342794651289957</v>
      </c>
      <c r="BJ612" s="18">
        <v>0.79907505780888721</v>
      </c>
      <c r="BK612" s="18">
        <v>0.52890576998268468</v>
      </c>
      <c r="BL612" s="18">
        <v>4.8786703601108048</v>
      </c>
      <c r="BM612" s="18">
        <v>1.382783259612113</v>
      </c>
      <c r="BN612" s="18">
        <v>0.35748775488936002</v>
      </c>
      <c r="BO612" s="18">
        <v>-0.22607043694286144</v>
      </c>
      <c r="BP612" s="18">
        <v>-0.39082084629158442</v>
      </c>
      <c r="BQ612" s="18">
        <v>-0.53003474701318476</v>
      </c>
      <c r="BR612" s="18">
        <v>1.3460258969240968E-2</v>
      </c>
      <c r="BS612" s="18">
        <v>0.27166729607250772</v>
      </c>
      <c r="BT612" s="18">
        <v>3.9853805693069324</v>
      </c>
      <c r="BU612" s="18">
        <v>1.5242315288398238</v>
      </c>
      <c r="BV612" s="18">
        <v>2.0443389556610443</v>
      </c>
      <c r="BW612" s="18">
        <v>-9.2319685214744318E-2</v>
      </c>
      <c r="BX612" s="18">
        <v>-0.42790647158306316</v>
      </c>
      <c r="BY612" s="18">
        <v>-5.2020222284636652E-2</v>
      </c>
      <c r="BZ612" s="18">
        <v>-0.53239665582907569</v>
      </c>
      <c r="CA612" s="18">
        <v>0.40250286275151304</v>
      </c>
      <c r="CB612" s="18">
        <v>-0.13967238012584071</v>
      </c>
      <c r="CC612" s="18">
        <v>-0.33104776416312198</v>
      </c>
      <c r="CD612" s="18">
        <v>-0.217904147007698</v>
      </c>
      <c r="CE612" s="18">
        <v>-0.18379308333819311</v>
      </c>
      <c r="CF612" s="18">
        <v>-0.13281003719815898</v>
      </c>
      <c r="CG612" s="18">
        <v>-0.2536222714330908</v>
      </c>
      <c r="CH612" s="18">
        <v>-0.60420021318576644</v>
      </c>
      <c r="CI612" s="18">
        <v>-0.7348790682719446</v>
      </c>
      <c r="CJ612" s="18">
        <v>-0.78145334254244059</v>
      </c>
      <c r="CK612" s="18">
        <v>-0.3854109269698639</v>
      </c>
      <c r="CL612" s="18">
        <v>-0.79687141874856759</v>
      </c>
      <c r="CM612" s="18">
        <v>-0.51057808920630643</v>
      </c>
      <c r="CN612" s="18">
        <v>0.45542248835662003</v>
      </c>
      <c r="CO612" s="18">
        <v>-0.555103448275862</v>
      </c>
      <c r="CP612" s="18">
        <v>2.0897038081805372</v>
      </c>
      <c r="CQ612" s="18">
        <v>2.5901707048458147</v>
      </c>
      <c r="CR612" s="18">
        <v>-0.23954285714285717</v>
      </c>
      <c r="CS612" s="18">
        <v>0.67322895675089089</v>
      </c>
      <c r="CT612" s="18">
        <v>5.523600839952536E-2</v>
      </c>
      <c r="CU612" s="18">
        <v>-2.8720426396717569E-2</v>
      </c>
      <c r="CV612" s="18">
        <v>0.44394349263600819</v>
      </c>
      <c r="CW612" s="18">
        <v>0.63312951639799908</v>
      </c>
      <c r="CX612" s="18">
        <v>1.1803945319259386</v>
      </c>
      <c r="CY612" s="18">
        <v>0.82447690485590197</v>
      </c>
      <c r="CZ612" s="18">
        <v>5.0905495420482936</v>
      </c>
      <c r="DA612" s="18">
        <v>2.3286816428409352</v>
      </c>
      <c r="DB612" s="18">
        <v>2.217769136145392</v>
      </c>
      <c r="DC612" s="18">
        <v>0.95735058640238901</v>
      </c>
      <c r="DD612" s="18">
        <v>1.4146074712054411</v>
      </c>
      <c r="DE612" s="18">
        <v>9.9850028971675941E-2</v>
      </c>
      <c r="DF612" s="18">
        <v>0.2611880479954618</v>
      </c>
      <c r="DG612" s="18">
        <v>0.36826337375769702</v>
      </c>
      <c r="DH612" s="18">
        <v>-0.63821143965236593</v>
      </c>
      <c r="DI612" s="18">
        <v>-0.4054573345522724</v>
      </c>
      <c r="DJ612" s="18">
        <v>-0.81522621270937023</v>
      </c>
      <c r="DK612" s="18">
        <v>-0.74231835112184796</v>
      </c>
      <c r="DL612" s="18">
        <v>-0.59313380281690131</v>
      </c>
      <c r="DM612" s="18">
        <v>0.12994526974198606</v>
      </c>
      <c r="DN612" s="18">
        <v>0.94485897232364913</v>
      </c>
      <c r="DO612" s="18">
        <v>0.60069607750917142</v>
      </c>
      <c r="DP612" s="18">
        <v>-0.91278426847444594</v>
      </c>
      <c r="DQ612" s="18">
        <v>-0.89281760309991687</v>
      </c>
      <c r="DR612" s="18">
        <v>-0.5380659555942533</v>
      </c>
      <c r="DS612" s="18">
        <v>-0.75197351667939905</v>
      </c>
      <c r="DT612" s="18">
        <v>2.6499448732083786</v>
      </c>
      <c r="DU612" s="18">
        <v>1.2933075102216471</v>
      </c>
      <c r="DV612" s="18">
        <v>-0.8064440124874831</v>
      </c>
      <c r="DW612" s="18">
        <v>-0.1310219554572738</v>
      </c>
      <c r="DX612" s="18">
        <v>-0.41096511101042121</v>
      </c>
      <c r="DY612" s="18">
        <v>1.7193394013324581</v>
      </c>
      <c r="DZ612" s="18">
        <v>1.5608642726719424</v>
      </c>
      <c r="EA612" s="18">
        <v>1.0291738616740882</v>
      </c>
      <c r="EB612" s="18">
        <v>9.5330769230769228</v>
      </c>
      <c r="EC612" s="18">
        <v>0.72481021394064871</v>
      </c>
      <c r="ED612" s="18">
        <v>2.644563279857397</v>
      </c>
      <c r="EE612" s="18">
        <v>2.0404890939221567</v>
      </c>
      <c r="EF612" s="18">
        <v>-0.39088098541834027</v>
      </c>
      <c r="EG612" s="18">
        <v>0.37043112933880185</v>
      </c>
      <c r="EH612" s="18">
        <v>0.25015487952003634</v>
      </c>
      <c r="EI612" s="18">
        <v>-0.25370847757236503</v>
      </c>
      <c r="EJ612" s="18">
        <v>0.11358004955639056</v>
      </c>
      <c r="EK612" s="18">
        <v>-3.8656369980000438E-2</v>
      </c>
      <c r="EL612" s="18">
        <v>0.90720116846195986</v>
      </c>
      <c r="EM612" s="18">
        <v>-0.26870238048241279</v>
      </c>
      <c r="EN612" s="18">
        <v>0.41655900086132602</v>
      </c>
      <c r="EO612" s="18">
        <v>0.19736382549010689</v>
      </c>
      <c r="EP612" s="18">
        <v>-0.64800886165964666</v>
      </c>
      <c r="EQ612" s="18">
        <v>0.28737617749466926</v>
      </c>
      <c r="ER612" s="18">
        <v>-0.1536571153505103</v>
      </c>
      <c r="ES612" s="18">
        <v>-0.20806594800253664</v>
      </c>
      <c r="ET612" s="18">
        <v>1.4873926725980029</v>
      </c>
      <c r="EU612" s="18">
        <v>-0.19397853069439774</v>
      </c>
      <c r="EV612" s="18">
        <v>-0.92088247620187991</v>
      </c>
      <c r="EW612" s="18">
        <v>-0.71984498110306838</v>
      </c>
      <c r="EX612" s="18">
        <v>-1.0546834731268451</v>
      </c>
      <c r="EY612" s="18">
        <v>-1.0288731661637707</v>
      </c>
      <c r="EZ612" s="18">
        <v>2.0832387438516831</v>
      </c>
      <c r="FA612" s="18">
        <v>-0.51103235394992552</v>
      </c>
      <c r="FB612" s="18">
        <v>0.50499857183661834</v>
      </c>
      <c r="FC612" s="18">
        <v>-0.2171171171171169</v>
      </c>
      <c r="FD612" s="18">
        <v>1.4166155356485453</v>
      </c>
      <c r="FE612" s="18">
        <v>0.37912087912087888</v>
      </c>
      <c r="FF612" s="18">
        <v>-2.4611880812298352</v>
      </c>
      <c r="FG612" s="18">
        <v>-30.249712313003464</v>
      </c>
      <c r="FH612" s="18">
        <v>0.11481236987762156</v>
      </c>
      <c r="FI612" s="18">
        <v>7.588708993811986</v>
      </c>
      <c r="FJ612" s="18">
        <v>1.9871411871671643</v>
      </c>
      <c r="FK612" s="18">
        <v>1.2299944920922181</v>
      </c>
      <c r="FL612" s="18">
        <v>0.68743736904436559</v>
      </c>
      <c r="FM612" s="18">
        <v>-1.1211890920934442E-2</v>
      </c>
      <c r="FN612" s="18">
        <v>-0.82172362814157762</v>
      </c>
      <c r="FO612" s="18">
        <v>-8.8299636568928364E-2</v>
      </c>
      <c r="FP612" s="18">
        <v>-0.46415267505263724</v>
      </c>
      <c r="FQ612" s="3"/>
    </row>
    <row r="613" spans="2:173" x14ac:dyDescent="0.25">
      <c r="B613" s="3" t="s">
        <v>361</v>
      </c>
      <c r="C613" s="3"/>
      <c r="D613" s="18"/>
      <c r="E613" s="18"/>
      <c r="F613" s="18"/>
      <c r="G613" s="18"/>
      <c r="H613" s="18"/>
      <c r="I613" s="18"/>
      <c r="J613" s="18"/>
      <c r="K613" s="18"/>
      <c r="L613" s="18"/>
      <c r="M613" s="18"/>
      <c r="N613" s="18"/>
      <c r="O613" s="18"/>
      <c r="P613" s="18"/>
      <c r="Q613" s="18"/>
      <c r="R613" s="18"/>
      <c r="S613" s="18"/>
      <c r="T613" s="18"/>
      <c r="U613" s="18"/>
      <c r="V613" s="18"/>
      <c r="W613" s="18"/>
      <c r="X613" s="18"/>
      <c r="Y613" s="18"/>
      <c r="Z613" s="18"/>
      <c r="AA613" s="18"/>
      <c r="AB613" s="18"/>
      <c r="AC613" s="18"/>
      <c r="AD613" s="18"/>
      <c r="AE613" s="18"/>
      <c r="AF613" s="18"/>
      <c r="AG613" s="18"/>
      <c r="AH613" s="18"/>
      <c r="AI613" s="18"/>
      <c r="AJ613" s="18"/>
      <c r="AK613" s="18"/>
      <c r="AL613" s="18"/>
      <c r="AM613" s="18"/>
      <c r="AN613" s="18"/>
      <c r="AO613" s="18"/>
      <c r="AP613" s="18"/>
      <c r="AQ613" s="18"/>
      <c r="AR613" s="18"/>
      <c r="AS613" s="18">
        <v>-0.60399735586813086</v>
      </c>
      <c r="AT613" s="18">
        <v>-0.65097224139875443</v>
      </c>
      <c r="AU613" s="18">
        <v>-0.5319413413059435</v>
      </c>
      <c r="AV613" s="18">
        <v>-0.30591258149084777</v>
      </c>
      <c r="AW613" s="18">
        <v>-0.52240791335476433</v>
      </c>
      <c r="AX613" s="18">
        <v>0.58765283720817862</v>
      </c>
      <c r="AY613" s="18">
        <v>0.28732151987606547</v>
      </c>
      <c r="AZ613" s="18">
        <v>0.79535217976251205</v>
      </c>
      <c r="BA613" s="18">
        <v>1.2855432981996251</v>
      </c>
      <c r="BB613" s="18">
        <v>-0.26107928392638413</v>
      </c>
      <c r="BC613" s="18">
        <v>-0.18811939882652295</v>
      </c>
      <c r="BD613" s="18">
        <v>-0.23815907059874886</v>
      </c>
      <c r="BE613" s="18">
        <v>-0.11247354178655422</v>
      </c>
      <c r="BF613" s="18">
        <v>0.68446711901403412</v>
      </c>
      <c r="BG613" s="18">
        <v>0.39445505226226407</v>
      </c>
      <c r="BH613" s="18">
        <v>0.82184139784946209</v>
      </c>
      <c r="BI613" s="18">
        <v>0.66111163460632416</v>
      </c>
      <c r="BJ613" s="18">
        <v>0.33690911702592574</v>
      </c>
      <c r="BK613" s="18">
        <v>0.85905914633028813</v>
      </c>
      <c r="BL613" s="18">
        <v>0.72098833329420975</v>
      </c>
      <c r="BM613" s="18">
        <v>0.73529229032109922</v>
      </c>
      <c r="BN613" s="18">
        <v>0.45986631248314058</v>
      </c>
      <c r="BO613" s="18">
        <v>0.36734643580663606</v>
      </c>
      <c r="BP613" s="18">
        <v>0.28835710263310177</v>
      </c>
      <c r="BQ613" s="18">
        <v>0.41056584682440866</v>
      </c>
      <c r="BR613" s="18">
        <v>0.46396106489028366</v>
      </c>
      <c r="BS613" s="18">
        <v>0.80530038283632588</v>
      </c>
      <c r="BT613" s="18">
        <v>0.87664497316166079</v>
      </c>
      <c r="BU613" s="18">
        <v>0.77011192990103705</v>
      </c>
      <c r="BV613" s="18">
        <v>0.83917628547621259</v>
      </c>
      <c r="BW613" s="18">
        <v>0.74956611930948758</v>
      </c>
      <c r="BX613" s="18">
        <v>0.49539612283023393</v>
      </c>
      <c r="BY613" s="18">
        <v>0.36203293988556573</v>
      </c>
      <c r="BZ613" s="18">
        <v>0.42099612544215437</v>
      </c>
      <c r="CA613" s="18">
        <v>-0.28695157364064272</v>
      </c>
      <c r="CB613" s="18">
        <v>-0.10819322437921397</v>
      </c>
      <c r="CC613" s="18">
        <v>-0.27898403287991758</v>
      </c>
      <c r="CD613" s="18">
        <v>-0.43849261570045661</v>
      </c>
      <c r="CE613" s="18">
        <v>-0.42572685552524547</v>
      </c>
      <c r="CF613" s="18">
        <v>-0.51904439310368589</v>
      </c>
      <c r="CG613" s="18">
        <v>-0.57214603726414703</v>
      </c>
      <c r="CH613" s="18">
        <v>-0.61596667168394237</v>
      </c>
      <c r="CI613" s="18">
        <v>-0.44456279069211846</v>
      </c>
      <c r="CJ613" s="18">
        <v>-0.57136906676584709</v>
      </c>
      <c r="CK613" s="18">
        <v>-0.46933081089101569</v>
      </c>
      <c r="CL613" s="18">
        <v>-0.3807992741980637</v>
      </c>
      <c r="CM613" s="18">
        <v>-0.10900957733555094</v>
      </c>
      <c r="CN613" s="18">
        <v>-0.12389319567259849</v>
      </c>
      <c r="CO613" s="18">
        <v>0.12981466232529781</v>
      </c>
      <c r="CP613" s="18">
        <v>0.33400564929322551</v>
      </c>
      <c r="CQ613" s="18">
        <v>0.2141015821114558</v>
      </c>
      <c r="CR613" s="18">
        <v>0.78766332625098268</v>
      </c>
      <c r="CS613" s="18">
        <v>0.74953597378685033</v>
      </c>
      <c r="CT613" s="18">
        <v>0.87413832720588225</v>
      </c>
      <c r="CU613" s="18">
        <v>1.0673995130556486</v>
      </c>
      <c r="CV613" s="18">
        <v>1.3049740767776594</v>
      </c>
      <c r="CW613" s="18">
        <v>1.2775885031017546</v>
      </c>
      <c r="CX613" s="18">
        <v>1.4142786206896556</v>
      </c>
      <c r="CY613" s="18">
        <v>0.95001105872020153</v>
      </c>
      <c r="CZ613" s="18">
        <v>1.6992095274095322</v>
      </c>
      <c r="DA613" s="18">
        <v>1.648434428596715</v>
      </c>
      <c r="DB613" s="18">
        <v>1.2106913352285709</v>
      </c>
      <c r="DC613" s="18">
        <v>0.38993409845599625</v>
      </c>
      <c r="DD613" s="18">
        <v>-9.7729901322751389E-2</v>
      </c>
      <c r="DE613" s="18">
        <v>-0.37135026653947056</v>
      </c>
      <c r="DF613" s="18">
        <v>-0.40049834902073744</v>
      </c>
      <c r="DG613" s="18">
        <v>-0.46615712790343855</v>
      </c>
      <c r="DH613" s="18">
        <v>-0.43408718267182911</v>
      </c>
      <c r="DI613" s="18">
        <v>-0.49745350259499144</v>
      </c>
      <c r="DJ613" s="18">
        <v>-0.50098036773848698</v>
      </c>
      <c r="DK613" s="18">
        <v>-0.42546820727549761</v>
      </c>
      <c r="DL613" s="18">
        <v>-0.44021777395332318</v>
      </c>
      <c r="DM613" s="18">
        <v>-0.24688779740453703</v>
      </c>
      <c r="DN613" s="18">
        <v>-0.28855824539337449</v>
      </c>
      <c r="DO613" s="18">
        <v>-0.41179546244130838</v>
      </c>
      <c r="DP613" s="18">
        <v>-0.27663026517776845</v>
      </c>
      <c r="DQ613" s="18">
        <v>-0.37697474991141744</v>
      </c>
      <c r="DR613" s="18">
        <v>-0.40436117200224053</v>
      </c>
      <c r="DS613" s="18">
        <v>-0.21253102338832408</v>
      </c>
      <c r="DT613" s="18">
        <v>-0.33787253236525538</v>
      </c>
      <c r="DU613" s="18">
        <v>-0.26691482806544053</v>
      </c>
      <c r="DV613" s="18">
        <v>-0.16605918609381398</v>
      </c>
      <c r="DW613" s="18">
        <v>-1.7490056224578665E-2</v>
      </c>
      <c r="DX613" s="18">
        <v>-0.17022405738119228</v>
      </c>
      <c r="DY613" s="18">
        <v>0.16604966178925307</v>
      </c>
      <c r="DZ613" s="18">
        <v>0.24210252994992709</v>
      </c>
      <c r="EA613" s="18">
        <v>0.48865743015850915</v>
      </c>
      <c r="EB613" s="18">
        <v>1.460779211836881</v>
      </c>
      <c r="EC613" s="18">
        <v>1.0043305986404878</v>
      </c>
      <c r="ED613" s="18">
        <v>0.83766685296996291</v>
      </c>
      <c r="EE613" s="18">
        <v>0.38715772926141989</v>
      </c>
      <c r="EF613" s="18">
        <v>-0.15312869609950186</v>
      </c>
      <c r="EG613" s="18">
        <v>-9.6731183669399146E-2</v>
      </c>
      <c r="EH613" s="18">
        <v>-0.20538229670742336</v>
      </c>
      <c r="EI613" s="18">
        <v>-8.0937318824375604E-2</v>
      </c>
      <c r="EJ613" s="18">
        <v>-9.3454915373994529E-2</v>
      </c>
      <c r="EK613" s="18">
        <v>-0.25180013493345332</v>
      </c>
      <c r="EL613" s="18">
        <v>-0.23203718977820187</v>
      </c>
      <c r="EM613" s="18">
        <v>-0.22987741668772366</v>
      </c>
      <c r="EN613" s="18">
        <v>3.8344406463184599E-2</v>
      </c>
      <c r="EO613" s="18">
        <v>0.26412695680211606</v>
      </c>
      <c r="EP613" s="18">
        <v>0.77060728940720225</v>
      </c>
      <c r="EQ613" s="18">
        <v>0.35937921187594668</v>
      </c>
      <c r="ER613" s="18">
        <v>0.9039693972191809</v>
      </c>
      <c r="ES613" s="18">
        <v>1.2657654760971946</v>
      </c>
      <c r="ET613" s="18">
        <v>0.40316584056793769</v>
      </c>
      <c r="EU613" s="18">
        <v>0.25340451535923214</v>
      </c>
      <c r="EV613" s="18">
        <v>-0.42955394321431051</v>
      </c>
      <c r="EW613" s="18">
        <v>-0.69739338533158834</v>
      </c>
      <c r="EX613" s="18">
        <v>-0.72197016454768692</v>
      </c>
      <c r="EY613" s="18">
        <v>-0.7477324619854171</v>
      </c>
      <c r="EZ613" s="18">
        <v>-0.5815191146318559</v>
      </c>
      <c r="FA613" s="18">
        <v>-0.32852608689141294</v>
      </c>
      <c r="FB613" s="18">
        <v>0.1821257222349566</v>
      </c>
      <c r="FC613" s="18">
        <v>1.1272386424173764</v>
      </c>
      <c r="FD613" s="18">
        <v>1.4179823773236886</v>
      </c>
      <c r="FE613" s="18">
        <v>1.3334401468627335</v>
      </c>
      <c r="FF613" s="18">
        <v>1.3295679774728177</v>
      </c>
      <c r="FG613" s="18">
        <v>0.78872395584023836</v>
      </c>
      <c r="FH613" s="18">
        <v>0.53937831249228396</v>
      </c>
      <c r="FI613" s="18">
        <v>0.51328107590673766</v>
      </c>
      <c r="FJ613" s="18">
        <v>0.43636665566423583</v>
      </c>
      <c r="FK613" s="18">
        <v>0.21098881156457328</v>
      </c>
      <c r="FL613" s="18">
        <v>0.21375915297842862</v>
      </c>
      <c r="FM613" s="18">
        <v>0.13824524967166618</v>
      </c>
      <c r="FN613" s="18">
        <v>-8.0614543160473229E-4</v>
      </c>
      <c r="FO613" s="18">
        <v>4.813921564610113E-2</v>
      </c>
      <c r="FP613" s="18">
        <v>9.1104952942607564E-2</v>
      </c>
      <c r="FQ613" s="3"/>
    </row>
    <row r="614" spans="2:173" x14ac:dyDescent="0.25">
      <c r="B614" s="3" t="s">
        <v>360</v>
      </c>
      <c r="C614" s="3"/>
      <c r="D614" s="18"/>
      <c r="E614" s="18"/>
      <c r="F614" s="18"/>
      <c r="G614" s="18"/>
      <c r="H614" s="18"/>
      <c r="I614" s="18"/>
      <c r="J614" s="18"/>
      <c r="K614" s="18"/>
      <c r="L614" s="18"/>
      <c r="M614" s="18"/>
      <c r="N614" s="18"/>
      <c r="O614" s="18"/>
      <c r="P614" s="18"/>
      <c r="Q614" s="18"/>
      <c r="R614" s="18"/>
      <c r="S614" s="18"/>
      <c r="T614" s="18"/>
      <c r="U614" s="18"/>
      <c r="V614" s="18"/>
      <c r="W614" s="18"/>
      <c r="X614" s="18"/>
      <c r="Y614" s="18"/>
      <c r="Z614" s="18"/>
      <c r="AA614" s="18"/>
      <c r="AB614" s="18"/>
      <c r="AC614" s="18"/>
      <c r="AD614" s="18"/>
      <c r="AE614" s="18"/>
      <c r="AF614" s="18"/>
      <c r="AG614" s="18"/>
      <c r="AH614" s="18"/>
      <c r="AI614" s="18"/>
      <c r="AJ614" s="18"/>
      <c r="AK614" s="18"/>
      <c r="AL614" s="18"/>
      <c r="AM614" s="18"/>
      <c r="AN614" s="18"/>
      <c r="AO614" s="18"/>
      <c r="AP614" s="18"/>
      <c r="AQ614" s="18"/>
      <c r="AR614" s="18"/>
      <c r="AS614" s="18">
        <v>-0.56137491161433251</v>
      </c>
      <c r="AT614" s="18">
        <v>-0.61341735792181118</v>
      </c>
      <c r="AU614" s="18">
        <v>-0.52724336855781639</v>
      </c>
      <c r="AV614" s="18">
        <v>-0.29506057509852601</v>
      </c>
      <c r="AW614" s="18">
        <v>-0.32087658744220038</v>
      </c>
      <c r="AX614" s="18">
        <v>7.616744406806486E-2</v>
      </c>
      <c r="AY614" s="18">
        <v>0.321313015571975</v>
      </c>
      <c r="AZ614" s="18">
        <v>0.72816044592238627</v>
      </c>
      <c r="BA614" s="18">
        <v>0.492587355829466</v>
      </c>
      <c r="BB614" s="18">
        <v>2.4580157882163167E-2</v>
      </c>
      <c r="BC614" s="18">
        <v>-0.15256005581951704</v>
      </c>
      <c r="BD614" s="18">
        <v>-0.26767087376081633</v>
      </c>
      <c r="BE614" s="18">
        <v>-0.14749375840215084</v>
      </c>
      <c r="BF614" s="18">
        <v>0.58757302449523419</v>
      </c>
      <c r="BG614" s="18">
        <v>0.23792804660973754</v>
      </c>
      <c r="BH614" s="18">
        <v>5.1291028732792565E-2</v>
      </c>
      <c r="BI614" s="18">
        <v>0.32668811428831757</v>
      </c>
      <c r="BJ614" s="18">
        <v>-5.5037298377334842E-2</v>
      </c>
      <c r="BK614" s="18">
        <v>0.6950656951876315</v>
      </c>
      <c r="BL614" s="18">
        <v>1.3363535065549486</v>
      </c>
      <c r="BM614" s="18">
        <v>0.86874017430590533</v>
      </c>
      <c r="BN614" s="18">
        <v>0.91638215054902061</v>
      </c>
      <c r="BO614" s="18">
        <v>0.4006960047459116</v>
      </c>
      <c r="BP614" s="18">
        <v>0.55445470689404797</v>
      </c>
      <c r="BQ614" s="18">
        <v>0.6627240743501106</v>
      </c>
      <c r="BR614" s="18">
        <v>0.58981173509584361</v>
      </c>
      <c r="BS614" s="18">
        <v>1.2087810428613923</v>
      </c>
      <c r="BT614" s="18">
        <v>0.99776230368735686</v>
      </c>
      <c r="BU614" s="18">
        <v>0.84900727314034485</v>
      </c>
      <c r="BV614" s="18">
        <v>0.82518866750456588</v>
      </c>
      <c r="BW614" s="18">
        <v>0.72363081403336915</v>
      </c>
      <c r="BX614" s="18">
        <v>0.42288481659895005</v>
      </c>
      <c r="BY614" s="18">
        <v>0.24582503676172696</v>
      </c>
      <c r="BZ614" s="18">
        <v>0.15573132290216374</v>
      </c>
      <c r="CA614" s="18">
        <v>-0.35200223825738275</v>
      </c>
      <c r="CB614" s="18">
        <v>-0.21164767245537874</v>
      </c>
      <c r="CC614" s="18">
        <v>-0.29122521379926569</v>
      </c>
      <c r="CD614" s="18">
        <v>-0.39756227457258486</v>
      </c>
      <c r="CE614" s="18">
        <v>-0.48715265226714011</v>
      </c>
      <c r="CF614" s="18">
        <v>-0.58471695998978124</v>
      </c>
      <c r="CG614" s="18">
        <v>-0.52248596460613639</v>
      </c>
      <c r="CH614" s="18">
        <v>-0.55265906857166058</v>
      </c>
      <c r="CI614" s="18">
        <v>-0.29411637564058146</v>
      </c>
      <c r="CJ614" s="18">
        <v>-0.34946242005368922</v>
      </c>
      <c r="CK614" s="18">
        <v>-0.46293945212513765</v>
      </c>
      <c r="CL614" s="18">
        <v>-0.24463794412614503</v>
      </c>
      <c r="CM614" s="18">
        <v>3.0022472044373361E-2</v>
      </c>
      <c r="CN614" s="18">
        <v>-0.14618726545103444</v>
      </c>
      <c r="CO614" s="18">
        <v>0.16406881270081497</v>
      </c>
      <c r="CP614" s="18">
        <v>0.14911552370135372</v>
      </c>
      <c r="CQ614" s="18">
        <v>7.1014510617410043E-2</v>
      </c>
      <c r="CR614" s="18">
        <v>0.75200657889282896</v>
      </c>
      <c r="CS614" s="18">
        <v>0.77131958240791931</v>
      </c>
      <c r="CT614" s="18">
        <v>0.86291468750106515</v>
      </c>
      <c r="CU614" s="18">
        <v>1.0246963727202569</v>
      </c>
      <c r="CV614" s="18">
        <v>1.2660415801163429</v>
      </c>
      <c r="CW614" s="18">
        <v>1.1497403371421009</v>
      </c>
      <c r="CX614" s="18">
        <v>1.2534538633139767</v>
      </c>
      <c r="CY614" s="18">
        <v>0.93795623854806109</v>
      </c>
      <c r="CZ614" s="18">
        <v>1.7060665463374627</v>
      </c>
      <c r="DA614" s="18">
        <v>1.6507436683891061</v>
      </c>
      <c r="DB614" s="18">
        <v>1.179681358029335</v>
      </c>
      <c r="DC614" s="18">
        <v>0.32252281847258479</v>
      </c>
      <c r="DD614" s="18">
        <v>-0.13177973360247786</v>
      </c>
      <c r="DE614" s="18">
        <v>-0.35090104892831286</v>
      </c>
      <c r="DF614" s="18">
        <v>-0.37936540296705479</v>
      </c>
      <c r="DG614" s="18">
        <v>-0.43973249812270676</v>
      </c>
      <c r="DH614" s="18">
        <v>-0.48774832759645825</v>
      </c>
      <c r="DI614" s="18">
        <v>-0.49721752098444116</v>
      </c>
      <c r="DJ614" s="18">
        <v>-0.49860183759630483</v>
      </c>
      <c r="DK614" s="18">
        <v>-0.4404845231725133</v>
      </c>
      <c r="DL614" s="18">
        <v>-0.35002458473997244</v>
      </c>
      <c r="DM614" s="18">
        <v>-0.26247356444920367</v>
      </c>
      <c r="DN614" s="18">
        <v>-0.32661517327450662</v>
      </c>
      <c r="DO614" s="18">
        <v>-0.39917341648830607</v>
      </c>
      <c r="DP614" s="18">
        <v>-0.28049845607171686</v>
      </c>
      <c r="DQ614" s="18">
        <v>-0.38748087264800335</v>
      </c>
      <c r="DR614" s="18">
        <v>-0.39885479448158834</v>
      </c>
      <c r="DS614" s="18">
        <v>-0.23909074285460974</v>
      </c>
      <c r="DT614" s="18">
        <v>-0.3821670512639771</v>
      </c>
      <c r="DU614" s="18">
        <v>-0.2632003562309948</v>
      </c>
      <c r="DV614" s="18">
        <v>-8.3047827064023028E-2</v>
      </c>
      <c r="DW614" s="18">
        <v>-4.9351597475208231E-2</v>
      </c>
      <c r="DX614" s="18">
        <v>-0.12676780292840417</v>
      </c>
      <c r="DY614" s="18">
        <v>0.12151791982296767</v>
      </c>
      <c r="DZ614" s="18">
        <v>0.15114681709616318</v>
      </c>
      <c r="EA614" s="18">
        <v>0.4981399575421972</v>
      </c>
      <c r="EB614" s="18">
        <v>1.2400387283459589</v>
      </c>
      <c r="EC614" s="18">
        <v>0.88973908731784856</v>
      </c>
      <c r="ED614" s="18">
        <v>0.84077454319991607</v>
      </c>
      <c r="EE614" s="18">
        <v>0.38510016273008163</v>
      </c>
      <c r="EF614" s="18">
        <v>-0.13277274602644462</v>
      </c>
      <c r="EG614" s="18">
        <v>-5.3998786726856873E-2</v>
      </c>
      <c r="EH614" s="18">
        <v>-0.19609280402082452</v>
      </c>
      <c r="EI614" s="18">
        <v>-0.19191265232591193</v>
      </c>
      <c r="EJ614" s="18">
        <v>-7.2322217439568459E-2</v>
      </c>
      <c r="EK614" s="18">
        <v>-0.23503273082783815</v>
      </c>
      <c r="EL614" s="18">
        <v>-0.21351588745889005</v>
      </c>
      <c r="EM614" s="18">
        <v>-6.6449022571676397E-2</v>
      </c>
      <c r="EN614" s="18">
        <v>9.0577675074559716E-2</v>
      </c>
      <c r="EO614" s="18">
        <v>0.27746933950426311</v>
      </c>
      <c r="EP614" s="18">
        <v>0.69832509358968831</v>
      </c>
      <c r="EQ614" s="18">
        <v>0.4052316686984998</v>
      </c>
      <c r="ER614" s="18">
        <v>0.89163322358638131</v>
      </c>
      <c r="ES614" s="18">
        <v>1.2472813274815802</v>
      </c>
      <c r="ET614" s="18">
        <v>0.3771580445665581</v>
      </c>
      <c r="EU614" s="18">
        <v>0.15718165439206433</v>
      </c>
      <c r="EV614" s="18">
        <v>-0.45049642483119257</v>
      </c>
      <c r="EW614" s="18">
        <v>-0.69258640616278577</v>
      </c>
      <c r="EX614" s="18">
        <v>-0.70603669858837592</v>
      </c>
      <c r="EY614" s="18">
        <v>-0.75847197337629679</v>
      </c>
      <c r="EZ614" s="18">
        <v>-0.56433405994477037</v>
      </c>
      <c r="FA614" s="18">
        <v>-0.30681060965537388</v>
      </c>
      <c r="FB614" s="18">
        <v>0.22137866008205842</v>
      </c>
      <c r="FC614" s="18">
        <v>1.3468836925338823</v>
      </c>
      <c r="FD614" s="18">
        <v>1.4690714560544413</v>
      </c>
      <c r="FE614" s="18">
        <v>1.3361179890720019</v>
      </c>
      <c r="FF614" s="18">
        <v>1.1941780409646707</v>
      </c>
      <c r="FG614" s="18">
        <v>0.73252025884065897</v>
      </c>
      <c r="FH614" s="18">
        <v>0.54462918378062763</v>
      </c>
      <c r="FI614" s="18">
        <v>0.5034832228696513</v>
      </c>
      <c r="FJ614" s="18">
        <v>0.46424077117280915</v>
      </c>
      <c r="FK614" s="18">
        <v>0.27777007440184343</v>
      </c>
      <c r="FL614" s="18">
        <v>0.21880490026384525</v>
      </c>
      <c r="FM614" s="18">
        <v>0.17401600087022651</v>
      </c>
      <c r="FN614" s="18">
        <v>1.7197746578055506E-2</v>
      </c>
      <c r="FO614" s="18">
        <v>4.1812019033178549E-2</v>
      </c>
      <c r="FP614" s="18">
        <v>6.8481028354000051E-2</v>
      </c>
      <c r="FQ614" s="3"/>
    </row>
    <row r="615" spans="2:173" x14ac:dyDescent="0.25">
      <c r="B615" s="3" t="s">
        <v>359</v>
      </c>
      <c r="C615" s="3"/>
      <c r="D615" s="18"/>
      <c r="E615" s="18"/>
      <c r="F615" s="18"/>
      <c r="G615" s="18"/>
      <c r="H615" s="18"/>
      <c r="I615" s="18"/>
      <c r="J615" s="18"/>
      <c r="K615" s="18"/>
      <c r="L615" s="18"/>
      <c r="M615" s="18"/>
      <c r="N615" s="18"/>
      <c r="O615" s="18"/>
      <c r="P615" s="18"/>
      <c r="Q615" s="18"/>
      <c r="R615" s="18"/>
      <c r="S615" s="18"/>
      <c r="T615" s="18"/>
      <c r="U615" s="18"/>
      <c r="V615" s="18"/>
      <c r="W615" s="18"/>
      <c r="X615" s="18"/>
      <c r="Y615" s="18"/>
      <c r="Z615" s="18"/>
      <c r="AA615" s="18"/>
      <c r="AB615" s="18"/>
      <c r="AC615" s="18"/>
      <c r="AD615" s="18"/>
      <c r="AE615" s="18"/>
      <c r="AF615" s="18"/>
      <c r="AG615" s="18"/>
      <c r="AH615" s="18"/>
      <c r="AI615" s="18"/>
      <c r="AJ615" s="18"/>
      <c r="AK615" s="18"/>
      <c r="AL615" s="18"/>
      <c r="AM615" s="18"/>
      <c r="AN615" s="18"/>
      <c r="AO615" s="18"/>
      <c r="AP615" s="18"/>
      <c r="AQ615" s="18"/>
      <c r="AR615" s="18"/>
      <c r="AS615" s="18">
        <v>-0.9757260837914502</v>
      </c>
      <c r="AT615" s="18">
        <v>-1.6872400699174253</v>
      </c>
      <c r="AU615" s="18">
        <v>-0.56092314586600944</v>
      </c>
      <c r="AV615" s="18">
        <v>-1.9406332453825867</v>
      </c>
      <c r="AW615" s="18">
        <v>-32.282661151327162</v>
      </c>
      <c r="AX615" s="18">
        <v>-7.3514734257147865</v>
      </c>
      <c r="AY615" s="18">
        <v>6.1543172075933628E-2</v>
      </c>
      <c r="AZ615" s="18">
        <v>-6.7900888265544559</v>
      </c>
      <c r="BA615" s="18">
        <v>-1.4273671915460988</v>
      </c>
      <c r="BB615" s="18">
        <v>-1.0123447414025228</v>
      </c>
      <c r="BC615" s="18">
        <v>-0.48211023665306896</v>
      </c>
      <c r="BD615" s="18">
        <v>0.7562373839321761</v>
      </c>
      <c r="BE615" s="18">
        <v>0.30597669141914197</v>
      </c>
      <c r="BF615" s="18">
        <v>-20.465324384787433</v>
      </c>
      <c r="BG615" s="18">
        <v>2.5120405240545272</v>
      </c>
      <c r="BH615" s="18">
        <v>11.648338007447933</v>
      </c>
      <c r="BI615" s="18">
        <v>3.2695701960474617</v>
      </c>
      <c r="BJ615" s="18">
        <v>7.3145328123204223</v>
      </c>
      <c r="BK615" s="18">
        <v>1.641072305078346</v>
      </c>
      <c r="BL615" s="18">
        <v>2.3517523644744909E-3</v>
      </c>
      <c r="BM615" s="18">
        <v>0.41185990807276474</v>
      </c>
      <c r="BN615" s="18">
        <v>-0.46379661274660566</v>
      </c>
      <c r="BO615" s="18">
        <v>0.26527974747243688</v>
      </c>
      <c r="BP615" s="18">
        <v>-0.43597172914226467</v>
      </c>
      <c r="BQ615" s="18">
        <v>-0.39834799525752795</v>
      </c>
      <c r="BR615" s="18">
        <v>-0.44608999394197191</v>
      </c>
      <c r="BS615" s="18">
        <v>-0.56171642667968291</v>
      </c>
      <c r="BT615" s="18">
        <v>-3.1966670309958256E-2</v>
      </c>
      <c r="BU615" s="18">
        <v>7.066412629286889E-2</v>
      </c>
      <c r="BV615" s="18">
        <v>1.1294852701633546</v>
      </c>
      <c r="BW615" s="18">
        <v>1.1923991111156944</v>
      </c>
      <c r="BX615" s="18">
        <v>1.6180121542191079</v>
      </c>
      <c r="BY615" s="18">
        <v>2.1412337744876226</v>
      </c>
      <c r="BZ615" s="18">
        <v>5.1397732550198061</v>
      </c>
      <c r="CA615" s="18">
        <v>0.58627104214779258</v>
      </c>
      <c r="CB615" s="18">
        <v>0.76231477417734506</v>
      </c>
      <c r="CC615" s="18">
        <v>-0.20465312768585064</v>
      </c>
      <c r="CD615" s="18">
        <v>-0.57554915228897996</v>
      </c>
      <c r="CE615" s="18">
        <v>-8.8889580748127139E-2</v>
      </c>
      <c r="CF615" s="18">
        <v>-0.27184667274148488</v>
      </c>
      <c r="CG615" s="18">
        <v>-0.84086922190882041</v>
      </c>
      <c r="CH615" s="18">
        <v>-0.91684784545746167</v>
      </c>
      <c r="CI615" s="18">
        <v>-0.90893721300325114</v>
      </c>
      <c r="CJ615" s="18">
        <v>-1.0477475500516975</v>
      </c>
      <c r="CK615" s="18">
        <v>-0.57311302657492902</v>
      </c>
      <c r="CL615" s="18">
        <v>-3.8622324197574462</v>
      </c>
      <c r="CM615" s="18">
        <v>-3.4355556349731078</v>
      </c>
      <c r="CN615" s="18">
        <v>-0.77596058297449488</v>
      </c>
      <c r="CO615" s="18">
        <v>-0.56995206710605151</v>
      </c>
      <c r="CP615" s="18">
        <v>-0.91357393916436902</v>
      </c>
      <c r="CQ615" s="18">
        <v>-1.2337620413643333</v>
      </c>
      <c r="CR615" s="18">
        <v>-3.1868416189244111</v>
      </c>
      <c r="CS615" s="18">
        <v>-0.45503308951584776</v>
      </c>
      <c r="CT615" s="18">
        <v>-0.13281011109978502</v>
      </c>
      <c r="CU615" s="18">
        <v>3.0471407946770439</v>
      </c>
      <c r="CV615" s="18">
        <v>4.7817121609059461</v>
      </c>
      <c r="CW615" s="18">
        <v>24.256167710596934</v>
      </c>
      <c r="CX615" s="18">
        <v>-29.581687823225192</v>
      </c>
      <c r="CY615" s="18">
        <v>1.2296006203955026</v>
      </c>
      <c r="CZ615" s="18">
        <v>1.4592121610757873</v>
      </c>
      <c r="DA615" s="18">
        <v>1.6131066560717482</v>
      </c>
      <c r="DB615" s="18">
        <v>1.6819013624045436</v>
      </c>
      <c r="DC615" s="18">
        <v>1.7489035049581401</v>
      </c>
      <c r="DD615" s="18">
        <v>1.2136501690966255</v>
      </c>
      <c r="DE615" s="18">
        <v>-0.68869735325734316</v>
      </c>
      <c r="DF615" s="18">
        <v>-0.66148802605471624</v>
      </c>
      <c r="DG615" s="18">
        <v>-0.72244596870417255</v>
      </c>
      <c r="DH615" s="18">
        <v>0.37649017291375775</v>
      </c>
      <c r="DI615" s="18">
        <v>-0.5050894701475821</v>
      </c>
      <c r="DJ615" s="18">
        <v>-0.55483634255274805</v>
      </c>
      <c r="DK615" s="18">
        <v>-0.13147853518661179</v>
      </c>
      <c r="DL615" s="18">
        <v>-0.94723013303163883</v>
      </c>
      <c r="DM615" s="18">
        <v>0.26546313989741521</v>
      </c>
      <c r="DN615" s="18">
        <v>0.68200087507758655</v>
      </c>
      <c r="DO615" s="18">
        <v>-0.57099066754847316</v>
      </c>
      <c r="DP615" s="18">
        <v>-8.797545558718034E-3</v>
      </c>
      <c r="DQ615" s="18">
        <v>-0.17569044307570048</v>
      </c>
      <c r="DR615" s="18">
        <v>-0.46058123918645866</v>
      </c>
      <c r="DS615" s="18">
        <v>0.25661291506594597</v>
      </c>
      <c r="DT615" s="18">
        <v>1.8883833675181796</v>
      </c>
      <c r="DU615" s="18">
        <v>-0.31979511901175051</v>
      </c>
      <c r="DV615" s="18">
        <v>-1.1105902407841466</v>
      </c>
      <c r="DW615" s="18">
        <v>0.32329516688086612</v>
      </c>
      <c r="DX615" s="18">
        <v>-0.63741414037081034</v>
      </c>
      <c r="DY615" s="18">
        <v>0.85276399716513107</v>
      </c>
      <c r="DZ615" s="18">
        <v>-8.3389108609674487</v>
      </c>
      <c r="EA615" s="18">
        <v>0.41579539852699887</v>
      </c>
      <c r="EB615" s="18">
        <v>7.1761207848164368</v>
      </c>
      <c r="EC615" s="18">
        <v>2.0739887156928374</v>
      </c>
      <c r="ED615" s="18">
        <v>0.79167875747903071</v>
      </c>
      <c r="EE615" s="18">
        <v>0.40388722879043759</v>
      </c>
      <c r="EF615" s="18">
        <v>-0.297526240146335</v>
      </c>
      <c r="EG615" s="18">
        <v>-0.34194750612076019</v>
      </c>
      <c r="EH615" s="18">
        <v>-0.34661658774351767</v>
      </c>
      <c r="EI615" s="18">
        <v>0.8092972980976747</v>
      </c>
      <c r="EJ615" s="18">
        <v>-0.27852072289903596</v>
      </c>
      <c r="EK615" s="18">
        <v>-0.39012144906844926</v>
      </c>
      <c r="EL615" s="18">
        <v>-0.57850069051806552</v>
      </c>
      <c r="EM615" s="18">
        <v>-0.81541382534489704</v>
      </c>
      <c r="EN615" s="18">
        <v>-0.54981051980304374</v>
      </c>
      <c r="EO615" s="18">
        <v>0.12607067833528429</v>
      </c>
      <c r="EP615" s="18">
        <v>3.2935674479823005</v>
      </c>
      <c r="EQ615" s="18">
        <v>-0.47148082465085339</v>
      </c>
      <c r="ER615" s="18">
        <v>1.2404703277405558</v>
      </c>
      <c r="ES615" s="18">
        <v>1.4827391564730745</v>
      </c>
      <c r="ET615" s="18">
        <v>0.76224081816343725</v>
      </c>
      <c r="EU615" s="18">
        <v>4.8892687121196223</v>
      </c>
      <c r="EV615" s="18">
        <v>5.2762063794983716E-2</v>
      </c>
      <c r="EW615" s="18">
        <v>-0.74846812876036273</v>
      </c>
      <c r="EX615" s="18">
        <v>-0.89388382034531899</v>
      </c>
      <c r="EY615" s="18">
        <v>-0.64606613536169333</v>
      </c>
      <c r="EZ615" s="18">
        <v>-0.78810219391594982</v>
      </c>
      <c r="FA615" s="18">
        <v>-0.61051587301587307</v>
      </c>
      <c r="FB615" s="18">
        <v>-0.99110599560531543</v>
      </c>
      <c r="FC615" s="18">
        <v>-0.29168636999325881</v>
      </c>
      <c r="FD615" s="18">
        <v>0.15528567063855792</v>
      </c>
      <c r="FE615" s="18">
        <v>1.2715514801607521</v>
      </c>
      <c r="FF615" s="18">
        <v>557.04313725489635</v>
      </c>
      <c r="FG615" s="18">
        <v>1.9917329545454541</v>
      </c>
      <c r="FH615" s="18">
        <v>0.26201652892561977</v>
      </c>
      <c r="FI615" s="18">
        <v>0.74615950064164038</v>
      </c>
      <c r="FJ615" s="18">
        <v>-1.3485499047792948E-2</v>
      </c>
      <c r="FK615" s="18">
        <v>-0.6167896381126019</v>
      </c>
      <c r="FL615" s="18">
        <v>-0.1124528499580888</v>
      </c>
      <c r="FM615" s="18">
        <v>-0.59380529710599916</v>
      </c>
      <c r="FN615" s="18">
        <v>-0.43207106324172617</v>
      </c>
      <c r="FO615" s="18">
        <v>0.30964800337004883</v>
      </c>
      <c r="FP615" s="18">
        <v>2.0996664994244898</v>
      </c>
      <c r="FQ615" s="3"/>
    </row>
    <row r="616" spans="2:173" x14ac:dyDescent="0.25">
      <c r="B616" s="3" t="s">
        <v>358</v>
      </c>
      <c r="C616" s="3"/>
      <c r="D616" s="18"/>
      <c r="E616" s="18"/>
      <c r="F616" s="18"/>
      <c r="G616" s="18"/>
      <c r="H616" s="18"/>
      <c r="I616" s="18"/>
      <c r="J616" s="18"/>
      <c r="K616" s="18"/>
      <c r="L616" s="18"/>
      <c r="M616" s="18"/>
      <c r="N616" s="18"/>
      <c r="O616" s="18"/>
      <c r="P616" s="18"/>
      <c r="Q616" s="18"/>
      <c r="R616" s="18"/>
      <c r="S616" s="18"/>
      <c r="T616" s="18"/>
      <c r="U616" s="18"/>
      <c r="V616" s="18"/>
      <c r="W616" s="18"/>
      <c r="X616" s="18"/>
      <c r="Y616" s="18"/>
      <c r="Z616" s="18"/>
      <c r="AA616" s="18"/>
      <c r="AB616" s="18"/>
      <c r="AC616" s="18"/>
      <c r="AD616" s="18"/>
      <c r="AE616" s="18"/>
      <c r="AF616" s="18"/>
      <c r="AG616" s="18"/>
      <c r="AH616" s="18"/>
      <c r="AI616" s="18"/>
      <c r="AJ616" s="18"/>
      <c r="AK616" s="18"/>
      <c r="AL616" s="18"/>
      <c r="AM616" s="18"/>
      <c r="AN616" s="18"/>
      <c r="AO616" s="18"/>
      <c r="AP616" s="18"/>
      <c r="AQ616" s="18"/>
      <c r="AR616" s="18"/>
      <c r="AS616" s="18">
        <v>-0.12095553449871121</v>
      </c>
      <c r="AT616" s="18">
        <v>-5.1373643586629991E-2</v>
      </c>
      <c r="AU616" s="18">
        <v>5.1531013271483461E-2</v>
      </c>
      <c r="AV616" s="18">
        <v>6.6276249720091496E-2</v>
      </c>
      <c r="AW616" s="18">
        <v>0.29356558901658336</v>
      </c>
      <c r="AX616" s="18">
        <v>0.468444157185957</v>
      </c>
      <c r="AY616" s="18">
        <v>0.52926679207388694</v>
      </c>
      <c r="AZ616" s="18">
        <v>0.6341479041536775</v>
      </c>
      <c r="BA616" s="18">
        <v>0.48622678045627832</v>
      </c>
      <c r="BB616" s="18">
        <v>0.32791716665140602</v>
      </c>
      <c r="BC616" s="18">
        <v>0.28700586133943751</v>
      </c>
      <c r="BD616" s="18">
        <v>0.28125605805099463</v>
      </c>
      <c r="BE616" s="18">
        <v>0.28178481207455874</v>
      </c>
      <c r="BF616" s="18">
        <v>0.28976866974924209</v>
      </c>
      <c r="BG616" s="18">
        <v>0.16018293151781537</v>
      </c>
      <c r="BH616" s="18">
        <v>2.6524231228762352E-2</v>
      </c>
      <c r="BI616" s="18">
        <v>-9.4199850070764146E-3</v>
      </c>
      <c r="BJ616" s="18">
        <v>-5.1230922760628461E-2</v>
      </c>
      <c r="BK616" s="18">
        <v>-6.7433257993524842E-2</v>
      </c>
      <c r="BL616" s="18">
        <v>-6.8053974435707043E-2</v>
      </c>
      <c r="BM616" s="18">
        <v>-0.26943334157586618</v>
      </c>
      <c r="BN616" s="18">
        <v>-0.26376424765463602</v>
      </c>
      <c r="BO616" s="18">
        <v>-0.21825664214368479</v>
      </c>
      <c r="BP616" s="18">
        <v>-9.8905024009576237E-2</v>
      </c>
      <c r="BQ616" s="18">
        <v>5.9168907946874683E-2</v>
      </c>
      <c r="BR616" s="18">
        <v>0.13390864634496769</v>
      </c>
      <c r="BS616" s="18">
        <v>0.27030000717933955</v>
      </c>
      <c r="BT616" s="18">
        <v>9.3089288679461868E-2</v>
      </c>
      <c r="BU616" s="18">
        <v>0.26918146029079826</v>
      </c>
      <c r="BV616" s="18">
        <v>0.21752006849160943</v>
      </c>
      <c r="BW616" s="18">
        <v>0.30218874163658827</v>
      </c>
      <c r="BX616" s="18">
        <v>0.77517031103413436</v>
      </c>
      <c r="BY616" s="18">
        <v>0.33634132114345006</v>
      </c>
      <c r="BZ616" s="18">
        <v>0.28612217440286614</v>
      </c>
      <c r="CA616" s="18">
        <v>9.1168729177271146E-4</v>
      </c>
      <c r="CB616" s="18">
        <v>-0.18525188593548358</v>
      </c>
      <c r="CC616" s="18">
        <v>-3.6551542800437042E-3</v>
      </c>
      <c r="CD616" s="18">
        <v>-7.7174221013159294E-2</v>
      </c>
      <c r="CE616" s="18">
        <v>0.11782562299403021</v>
      </c>
      <c r="CF616" s="18">
        <v>0.13962126795202612</v>
      </c>
      <c r="CG616" s="18">
        <v>0.12244001340890631</v>
      </c>
      <c r="CH616" s="18">
        <v>9.6332069534433851E-2</v>
      </c>
      <c r="CI616" s="18">
        <v>5.2061379327124291E-2</v>
      </c>
      <c r="CJ616" s="18">
        <v>-5.0097756793008097E-2</v>
      </c>
      <c r="CK616" s="18">
        <v>-0.11201588341418134</v>
      </c>
      <c r="CL616" s="18">
        <v>2.7481672241091992E-4</v>
      </c>
      <c r="CM616" s="18">
        <v>0.24571508112104867</v>
      </c>
      <c r="CN616" s="18">
        <v>-0.32835060717324516</v>
      </c>
      <c r="CO616" s="18">
        <v>-0.1904146327538111</v>
      </c>
      <c r="CP616" s="18">
        <v>-5.6589218536837516E-2</v>
      </c>
      <c r="CQ616" s="18">
        <v>-0.45749484559916109</v>
      </c>
      <c r="CR616" s="18">
        <v>0.29310931693642184</v>
      </c>
      <c r="CS616" s="18">
        <v>0.12859524686468715</v>
      </c>
      <c r="CT616" s="18">
        <v>7.4238171416018961E-2</v>
      </c>
      <c r="CU616" s="18">
        <v>0.3383734733415269</v>
      </c>
      <c r="CV616" s="18">
        <v>0.29641625442239938</v>
      </c>
      <c r="CW616" s="18">
        <v>0.47351641122152266</v>
      </c>
      <c r="CX616" s="18">
        <v>0.37308107109044797</v>
      </c>
      <c r="CY616" s="18">
        <v>0.59204333403446885</v>
      </c>
      <c r="CZ616" s="18">
        <v>0.68936848618399127</v>
      </c>
      <c r="DA616" s="18">
        <v>0.84472359091811433</v>
      </c>
      <c r="DB616" s="18">
        <v>0.78222099150434743</v>
      </c>
      <c r="DC616" s="18">
        <v>0.51141655596066937</v>
      </c>
      <c r="DD616" s="18">
        <v>1.2699211820344374</v>
      </c>
      <c r="DE616" s="18">
        <v>0.8708925994060861</v>
      </c>
      <c r="DF616" s="18">
        <v>0.46319509832427674</v>
      </c>
      <c r="DG616" s="18">
        <v>0.2864436336981826</v>
      </c>
      <c r="DH616" s="18">
        <v>-0.39098874191877719</v>
      </c>
      <c r="DI616" s="18">
        <v>-0.51591225916504957</v>
      </c>
      <c r="DJ616" s="18">
        <v>-0.37812584064417054</v>
      </c>
      <c r="DK616" s="18">
        <v>-0.42214382792160965</v>
      </c>
      <c r="DL616" s="18">
        <v>-0.3891286400151448</v>
      </c>
      <c r="DM616" s="18">
        <v>-0.26116917294191455</v>
      </c>
      <c r="DN616" s="18">
        <v>-0.31825923865118821</v>
      </c>
      <c r="DO616" s="18">
        <v>-0.1625507835503841</v>
      </c>
      <c r="DP616" s="18">
        <v>-0.11009522197178478</v>
      </c>
      <c r="DQ616" s="18">
        <v>-0.10686255624984631</v>
      </c>
      <c r="DR616" s="18">
        <v>-0.14161455425756642</v>
      </c>
      <c r="DS616" s="18">
        <v>-0.10076891998713722</v>
      </c>
      <c r="DT616" s="18">
        <v>-0.11320621481450777</v>
      </c>
      <c r="DU616" s="18">
        <v>-3.2542019178052772E-2</v>
      </c>
      <c r="DV616" s="18">
        <v>-6.8881543271293921E-2</v>
      </c>
      <c r="DW616" s="18">
        <v>-6.6423307994663561E-2</v>
      </c>
      <c r="DX616" s="18">
        <v>-5.3276594073647821E-2</v>
      </c>
      <c r="DY616" s="18">
        <v>-9.2242627871356508E-2</v>
      </c>
      <c r="DZ616" s="18">
        <v>-5.4319488126688409E-3</v>
      </c>
      <c r="EA616" s="18">
        <v>5.6017749580457687E-2</v>
      </c>
      <c r="EB616" s="18">
        <v>0.10999213432483868</v>
      </c>
      <c r="EC616" s="18">
        <v>0.10186592905992442</v>
      </c>
      <c r="ED616" s="18">
        <v>0.13393495635900954</v>
      </c>
      <c r="EE616" s="18">
        <v>0.22798936256587332</v>
      </c>
      <c r="EF616" s="18">
        <v>0.22090743022791726</v>
      </c>
      <c r="EG616" s="18">
        <v>0.24503887405071412</v>
      </c>
      <c r="EH616" s="18">
        <v>0.21901165052659266</v>
      </c>
      <c r="EI616" s="18">
        <v>0.15724656652836622</v>
      </c>
      <c r="EJ616" s="18">
        <v>0.16264318017090584</v>
      </c>
      <c r="EK616" s="18">
        <v>0.12820059893596847</v>
      </c>
      <c r="EL616" s="18">
        <v>0.12344373608840709</v>
      </c>
      <c r="EM616" s="18">
        <v>4.444588450611664E-2</v>
      </c>
      <c r="EN616" s="18">
        <v>6.6229610494710656E-2</v>
      </c>
      <c r="EO616" s="18">
        <v>8.2720824708329532E-2</v>
      </c>
      <c r="EP616" s="18">
        <v>6.737409123639071E-2</v>
      </c>
      <c r="EQ616" s="18">
        <v>5.0165869747825109E-2</v>
      </c>
      <c r="ER616" s="18">
        <v>3.9581623953997003E-2</v>
      </c>
      <c r="ES616" s="18">
        <v>-4.5245162278498285E-2</v>
      </c>
      <c r="ET616" s="18">
        <v>-0.15865707469413759</v>
      </c>
      <c r="EU616" s="18">
        <v>-0.38816761971617453</v>
      </c>
      <c r="EV616" s="18">
        <v>-0.3638770765953413</v>
      </c>
      <c r="EW616" s="18">
        <v>-0.39781916675941154</v>
      </c>
      <c r="EX616" s="18">
        <v>-0.50256313263165275</v>
      </c>
      <c r="EY616" s="18">
        <v>-0.35134625519414886</v>
      </c>
      <c r="EZ616" s="18">
        <v>-0.31173479115138503</v>
      </c>
      <c r="FA616" s="18">
        <v>-0.12147364438204</v>
      </c>
      <c r="FB616" s="18">
        <v>0.36392722271776767</v>
      </c>
      <c r="FC616" s="18">
        <v>0.77178406179327586</v>
      </c>
      <c r="FD616" s="18">
        <v>0.92748552287182839</v>
      </c>
      <c r="FE616" s="18">
        <v>0.97559315048156359</v>
      </c>
      <c r="FF616" s="18">
        <v>1.0013021492027487</v>
      </c>
      <c r="FG616" s="18">
        <v>0.86575951513110616</v>
      </c>
      <c r="FH616" s="18">
        <v>0.68150759271376748</v>
      </c>
      <c r="FI616" s="18">
        <v>0.50718213288747283</v>
      </c>
      <c r="FJ616" s="18">
        <v>0.3381661925451469</v>
      </c>
      <c r="FK616" s="18">
        <v>0.15898585461228887</v>
      </c>
      <c r="FL616" s="18">
        <v>4.2217433848273034E-2</v>
      </c>
      <c r="FM616" s="18">
        <v>-0.11208137199280088</v>
      </c>
      <c r="FN616" s="18">
        <v>-7.9513719502270153E-2</v>
      </c>
      <c r="FO616" s="18">
        <v>-7.9073724527665812E-2</v>
      </c>
      <c r="FP616" s="18">
        <v>-0.11111925640746934</v>
      </c>
      <c r="FQ616" s="3"/>
    </row>
    <row r="617" spans="2:173" x14ac:dyDescent="0.25">
      <c r="B617" s="3" t="s">
        <v>357</v>
      </c>
      <c r="C617" s="3"/>
      <c r="D617" s="18"/>
      <c r="E617" s="18"/>
      <c r="F617" s="18"/>
      <c r="G617" s="18"/>
      <c r="H617" s="18"/>
      <c r="I617" s="18"/>
      <c r="J617" s="18"/>
      <c r="K617" s="18"/>
      <c r="L617" s="18"/>
      <c r="M617" s="18"/>
      <c r="N617" s="18"/>
      <c r="O617" s="18"/>
      <c r="P617" s="18"/>
      <c r="Q617" s="18"/>
      <c r="R617" s="18"/>
      <c r="S617" s="18"/>
      <c r="T617" s="18"/>
      <c r="U617" s="18"/>
      <c r="V617" s="18"/>
      <c r="W617" s="18"/>
      <c r="X617" s="18"/>
      <c r="Y617" s="18"/>
      <c r="Z617" s="18"/>
      <c r="AA617" s="18"/>
      <c r="AB617" s="18"/>
      <c r="AC617" s="18"/>
      <c r="AD617" s="18"/>
      <c r="AE617" s="18"/>
      <c r="AF617" s="18"/>
      <c r="AG617" s="18"/>
      <c r="AH617" s="18"/>
      <c r="AI617" s="18"/>
      <c r="AJ617" s="18"/>
      <c r="AK617" s="18"/>
      <c r="AL617" s="18"/>
      <c r="AM617" s="18"/>
      <c r="AN617" s="18"/>
      <c r="AO617" s="18"/>
      <c r="AP617" s="18"/>
      <c r="AQ617" s="18"/>
      <c r="AR617" s="18"/>
      <c r="AS617" s="18">
        <v>-0.12916730509739571</v>
      </c>
      <c r="AT617" s="18">
        <v>-0.14339843082564074</v>
      </c>
      <c r="AU617" s="18">
        <v>-4.0694331373006598E-2</v>
      </c>
      <c r="AV617" s="18">
        <v>0.24360976006129076</v>
      </c>
      <c r="AW617" s="18">
        <v>0.34988307811063279</v>
      </c>
      <c r="AX617" s="18">
        <v>0.52186183417837206</v>
      </c>
      <c r="AY617" s="18">
        <v>0.53450284762486899</v>
      </c>
      <c r="AZ617" s="18">
        <v>0.63381583215294945</v>
      </c>
      <c r="BA617" s="18">
        <v>0.51656116435865096</v>
      </c>
      <c r="BB617" s="18">
        <v>0.48230055579761766</v>
      </c>
      <c r="BC617" s="18">
        <v>0.27538046035541863</v>
      </c>
      <c r="BD617" s="18">
        <v>0.31823310633241175</v>
      </c>
      <c r="BE617" s="18">
        <v>0.22128342082900687</v>
      </c>
      <c r="BF617" s="18">
        <v>8.9142284961847063E-2</v>
      </c>
      <c r="BG617" s="18">
        <v>0.10318309867696884</v>
      </c>
      <c r="BH617" s="18">
        <v>7.5116501056933682E-2</v>
      </c>
      <c r="BI617" s="18">
        <v>-1.5448424283422968E-3</v>
      </c>
      <c r="BJ617" s="18">
        <v>1.0320339747295959E-2</v>
      </c>
      <c r="BK617" s="18">
        <v>7.0945574491478869E-3</v>
      </c>
      <c r="BL617" s="18">
        <v>-2.4193727186424985E-2</v>
      </c>
      <c r="BM617" s="18">
        <v>-9.2733918045553199E-2</v>
      </c>
      <c r="BN617" s="18">
        <v>9.1038409917168828E-2</v>
      </c>
      <c r="BO617" s="18">
        <v>2.7578759087762084E-2</v>
      </c>
      <c r="BP617" s="18">
        <v>3.6549533965041014E-2</v>
      </c>
      <c r="BQ617" s="18">
        <v>5.3919302110234657E-2</v>
      </c>
      <c r="BR617" s="18">
        <v>-7.6162532620184686E-2</v>
      </c>
      <c r="BS617" s="18">
        <v>0.58881620886515251</v>
      </c>
      <c r="BT617" s="18">
        <v>0.20290834093048971</v>
      </c>
      <c r="BU617" s="18">
        <v>0.3630700016882773</v>
      </c>
      <c r="BV617" s="18">
        <v>0.48195797987981304</v>
      </c>
      <c r="BW617" s="18">
        <v>1.5521889687255319E-2</v>
      </c>
      <c r="BX617" s="18">
        <v>0.35482975887857116</v>
      </c>
      <c r="BY617" s="18">
        <v>0.24825246190480321</v>
      </c>
      <c r="BZ617" s="18">
        <v>0.2442733496851528</v>
      </c>
      <c r="CA617" s="18">
        <v>7.3057784665092163E-2</v>
      </c>
      <c r="CB617" s="18">
        <v>6.7527292446272424E-2</v>
      </c>
      <c r="CC617" s="18">
        <v>0.1745390207702695</v>
      </c>
      <c r="CD617" s="18">
        <v>4.7850409411049677E-2</v>
      </c>
      <c r="CE617" s="18">
        <v>-3.947196839256073E-2</v>
      </c>
      <c r="CF617" s="18">
        <v>-3.9880561046957586E-2</v>
      </c>
      <c r="CG617" s="18">
        <v>-9.1761141888933473E-2</v>
      </c>
      <c r="CH617" s="18">
        <v>-0.11089118185275082</v>
      </c>
      <c r="CI617" s="18">
        <v>0.11050459404291746</v>
      </c>
      <c r="CJ617" s="18">
        <v>-0.109063026758905</v>
      </c>
      <c r="CK617" s="18">
        <v>-0.10456785093402055</v>
      </c>
      <c r="CL617" s="18">
        <v>0.66668276243523561</v>
      </c>
      <c r="CM617" s="18">
        <v>-0.10015231105782108</v>
      </c>
      <c r="CN617" s="18">
        <v>-0.15902211921035259</v>
      </c>
      <c r="CO617" s="18">
        <v>-8.9552227887548352E-2</v>
      </c>
      <c r="CP617" s="18">
        <v>-0.42761207030513648</v>
      </c>
      <c r="CQ617" s="18">
        <v>6.6906096510364055E-3</v>
      </c>
      <c r="CR617" s="18">
        <v>0.60011734258062921</v>
      </c>
      <c r="CS617" s="18">
        <v>0.5819955920624984</v>
      </c>
      <c r="CT617" s="18">
        <v>0.46440169018676714</v>
      </c>
      <c r="CU617" s="18">
        <v>0.65062023787031298</v>
      </c>
      <c r="CV617" s="18">
        <v>0.58577484752404119</v>
      </c>
      <c r="CW617" s="18">
        <v>0.70332148413156736</v>
      </c>
      <c r="CX617" s="18">
        <v>0.76503193393795632</v>
      </c>
      <c r="CY617" s="18">
        <v>0.47778990822011158</v>
      </c>
      <c r="CZ617" s="18">
        <v>0.51143255139785238</v>
      </c>
      <c r="DA617" s="18">
        <v>0.45276196184197381</v>
      </c>
      <c r="DB617" s="18">
        <v>0.22618110256245938</v>
      </c>
      <c r="DC617" s="18">
        <v>2.6356670214764621E-2</v>
      </c>
      <c r="DD617" s="18">
        <v>-0.18111167041167409</v>
      </c>
      <c r="DE617" s="18">
        <v>-0.32859896726384863</v>
      </c>
      <c r="DF617" s="18">
        <v>-0.39834867793225515</v>
      </c>
      <c r="DG617" s="18">
        <v>-0.3550446134791494</v>
      </c>
      <c r="DH617" s="18">
        <v>-0.35952360130443106</v>
      </c>
      <c r="DI617" s="18">
        <v>-0.40266855224956943</v>
      </c>
      <c r="DJ617" s="18">
        <v>-0.34052326088477847</v>
      </c>
      <c r="DK617" s="18">
        <v>-0.33552978965740476</v>
      </c>
      <c r="DL617" s="18">
        <v>-0.39781508527563147</v>
      </c>
      <c r="DM617" s="18">
        <v>-0.26573310616990287</v>
      </c>
      <c r="DN617" s="18">
        <v>-0.16687585043526088</v>
      </c>
      <c r="DO617" s="18">
        <v>-0.13372831209471592</v>
      </c>
      <c r="DP617" s="18">
        <v>-8.908049376484517E-2</v>
      </c>
      <c r="DQ617" s="18">
        <v>-0.20167865155852394</v>
      </c>
      <c r="DR617" s="18">
        <v>-0.11824121463784665</v>
      </c>
      <c r="DS617" s="18">
        <v>-0.11708500908507491</v>
      </c>
      <c r="DT617" s="18">
        <v>-1.3722271725367108E-2</v>
      </c>
      <c r="DU617" s="18">
        <v>-3.5148467307507425E-2</v>
      </c>
      <c r="DV617" s="18">
        <v>-4.8051285445001146E-2</v>
      </c>
      <c r="DW617" s="18">
        <v>-6.701922859879228E-2</v>
      </c>
      <c r="DX617" s="18">
        <v>-0.12294217308862776</v>
      </c>
      <c r="DY617" s="18">
        <v>-5.6912783500676856E-2</v>
      </c>
      <c r="DZ617" s="18">
        <v>-8.10310184603793E-2</v>
      </c>
      <c r="EA617" s="18">
        <v>3.8456752829664653E-2</v>
      </c>
      <c r="EB617" s="18">
        <v>0.19524954604864231</v>
      </c>
      <c r="EC617" s="18">
        <v>0.16875468352559975</v>
      </c>
      <c r="ED617" s="18">
        <v>0.23309109780361159</v>
      </c>
      <c r="EE617" s="18">
        <v>0.24420028077490685</v>
      </c>
      <c r="EF617" s="18">
        <v>0.47079040198743161</v>
      </c>
      <c r="EG617" s="18">
        <v>0.18486227686487777</v>
      </c>
      <c r="EH617" s="18">
        <v>0.17300816655012752</v>
      </c>
      <c r="EI617" s="18">
        <v>2.5028275247361398E-2</v>
      </c>
      <c r="EJ617" s="18">
        <v>-0.12836951106682781</v>
      </c>
      <c r="EK617" s="18">
        <v>0.16617750173909918</v>
      </c>
      <c r="EL617" s="18">
        <v>-1.6612211156163958E-3</v>
      </c>
      <c r="EM617" s="18">
        <v>6.3485336188029873E-2</v>
      </c>
      <c r="EN617" s="18">
        <v>3.4630274368403713E-2</v>
      </c>
      <c r="EO617" s="18">
        <v>3.9783948343429465E-2</v>
      </c>
      <c r="EP617" s="18">
        <v>0.18711554840541322</v>
      </c>
      <c r="EQ617" s="18">
        <v>8.3242578424265856E-2</v>
      </c>
      <c r="ER617" s="18">
        <v>0.14675297822762112</v>
      </c>
      <c r="ES617" s="18">
        <v>4.8079027379938077E-2</v>
      </c>
      <c r="ET617" s="18">
        <v>-0.41095569303712487</v>
      </c>
      <c r="EU617" s="18">
        <v>-0.36332345482792516</v>
      </c>
      <c r="EV617" s="18">
        <v>-0.41293035658083921</v>
      </c>
      <c r="EW617" s="18">
        <v>-0.68948636994819035</v>
      </c>
      <c r="EX617" s="18">
        <v>-0.43762788269753128</v>
      </c>
      <c r="EY617" s="18">
        <v>-0.28123309897241733</v>
      </c>
      <c r="EZ617" s="18">
        <v>-0.10875473974760963</v>
      </c>
      <c r="FA617" s="18">
        <v>0.89483803002370288</v>
      </c>
      <c r="FB617" s="18">
        <v>1.3049162528129399</v>
      </c>
      <c r="FC617" s="18">
        <v>1.5848322838699458</v>
      </c>
      <c r="FD617" s="18">
        <v>0.95319617586530159</v>
      </c>
      <c r="FE617" s="18">
        <v>1.221918912532836</v>
      </c>
      <c r="FF617" s="18">
        <v>0.62626437767386833</v>
      </c>
      <c r="FG617" s="18">
        <v>0.31489583205657756</v>
      </c>
      <c r="FH617" s="18">
        <v>0.39927587143463183</v>
      </c>
      <c r="FI617" s="18">
        <v>0.13019651312436742</v>
      </c>
      <c r="FJ617" s="18">
        <v>0.11800440918691413</v>
      </c>
      <c r="FK617" s="18">
        <v>-3.7505217877898955E-2</v>
      </c>
      <c r="FL617" s="18">
        <v>-8.9836227988503881E-2</v>
      </c>
      <c r="FM617" s="18">
        <v>-0.14381619900335951</v>
      </c>
      <c r="FN617" s="18">
        <v>-0.10609638214878014</v>
      </c>
      <c r="FO617" s="18">
        <v>-5.2067743754307116E-2</v>
      </c>
      <c r="FP617" s="18">
        <v>-3.2885729553975507E-2</v>
      </c>
      <c r="FQ617" s="3"/>
    </row>
    <row r="618" spans="2:173" x14ac:dyDescent="0.25">
      <c r="B618" s="3" t="s">
        <v>339</v>
      </c>
      <c r="C618" s="3"/>
      <c r="D618" s="18"/>
      <c r="E618" s="18"/>
      <c r="F618" s="18"/>
      <c r="G618" s="18"/>
      <c r="H618" s="18"/>
      <c r="I618" s="18"/>
      <c r="J618" s="18"/>
      <c r="K618" s="18"/>
      <c r="L618" s="18"/>
      <c r="M618" s="18"/>
      <c r="N618" s="18"/>
      <c r="O618" s="18"/>
      <c r="P618" s="18"/>
      <c r="Q618" s="18"/>
      <c r="R618" s="18"/>
      <c r="S618" s="18"/>
      <c r="T618" s="18"/>
      <c r="U618" s="18"/>
      <c r="V618" s="18"/>
      <c r="W618" s="18"/>
      <c r="X618" s="18"/>
      <c r="Y618" s="18"/>
      <c r="Z618" s="18"/>
      <c r="AA618" s="18"/>
      <c r="AB618" s="18"/>
      <c r="AC618" s="18"/>
      <c r="AD618" s="18"/>
      <c r="AE618" s="18"/>
      <c r="AF618" s="18"/>
      <c r="AG618" s="18"/>
      <c r="AH618" s="18"/>
      <c r="AI618" s="18"/>
      <c r="AJ618" s="18"/>
      <c r="AK618" s="18"/>
      <c r="AL618" s="18"/>
      <c r="AM618" s="18"/>
      <c r="AN618" s="18"/>
      <c r="AO618" s="18"/>
      <c r="AP618" s="18"/>
      <c r="AQ618" s="18"/>
      <c r="AR618" s="18"/>
      <c r="AS618" s="24" t="s">
        <v>12</v>
      </c>
      <c r="AT618" s="24" t="s">
        <v>12</v>
      </c>
      <c r="AU618" s="24" t="s">
        <v>12</v>
      </c>
      <c r="AV618" s="24" t="s">
        <v>12</v>
      </c>
      <c r="AW618" s="24" t="s">
        <v>12</v>
      </c>
      <c r="AX618" s="24" t="s">
        <v>12</v>
      </c>
      <c r="AY618" s="24" t="s">
        <v>12</v>
      </c>
      <c r="AZ618" s="24" t="s">
        <v>12</v>
      </c>
      <c r="BA618" s="24" t="s">
        <v>12</v>
      </c>
      <c r="BB618" s="24" t="s">
        <v>12</v>
      </c>
      <c r="BC618" s="24" t="s">
        <v>12</v>
      </c>
      <c r="BD618" s="24" t="s">
        <v>12</v>
      </c>
      <c r="BE618" s="24" t="s">
        <v>12</v>
      </c>
      <c r="BF618" s="24" t="s">
        <v>12</v>
      </c>
      <c r="BG618" s="24" t="s">
        <v>12</v>
      </c>
      <c r="BH618" s="24" t="s">
        <v>12</v>
      </c>
      <c r="BI618" s="24" t="s">
        <v>12</v>
      </c>
      <c r="BJ618" s="24" t="s">
        <v>12</v>
      </c>
      <c r="BK618" s="24" t="s">
        <v>12</v>
      </c>
      <c r="BL618" s="24" t="s">
        <v>12</v>
      </c>
      <c r="BM618" s="24" t="s">
        <v>12</v>
      </c>
      <c r="BN618" s="24" t="s">
        <v>12</v>
      </c>
      <c r="BO618" s="24" t="s">
        <v>12</v>
      </c>
      <c r="BP618" s="24" t="s">
        <v>12</v>
      </c>
      <c r="BQ618" s="24" t="s">
        <v>12</v>
      </c>
      <c r="BR618" s="24" t="s">
        <v>12</v>
      </c>
      <c r="BS618" s="24" t="s">
        <v>12</v>
      </c>
      <c r="BT618" s="24" t="s">
        <v>12</v>
      </c>
      <c r="BU618" s="24" t="s">
        <v>12</v>
      </c>
      <c r="BV618" s="24" t="s">
        <v>12</v>
      </c>
      <c r="BW618" s="24" t="s">
        <v>12</v>
      </c>
      <c r="BX618" s="24" t="s">
        <v>12</v>
      </c>
      <c r="BY618" s="24" t="s">
        <v>12</v>
      </c>
      <c r="BZ618" s="24" t="s">
        <v>12</v>
      </c>
      <c r="CA618" s="24" t="s">
        <v>12</v>
      </c>
      <c r="CB618" s="24" t="s">
        <v>12</v>
      </c>
      <c r="CC618" s="24" t="s">
        <v>12</v>
      </c>
      <c r="CD618" s="24" t="s">
        <v>12</v>
      </c>
      <c r="CE618" s="24" t="s">
        <v>12</v>
      </c>
      <c r="CF618" s="24" t="s">
        <v>12</v>
      </c>
      <c r="CG618" s="24" t="s">
        <v>12</v>
      </c>
      <c r="CH618" s="24" t="s">
        <v>12</v>
      </c>
      <c r="CI618" s="24" t="s">
        <v>12</v>
      </c>
      <c r="CJ618" s="24" t="s">
        <v>12</v>
      </c>
      <c r="CK618" s="24" t="s">
        <v>12</v>
      </c>
      <c r="CL618" s="24" t="s">
        <v>12</v>
      </c>
      <c r="CM618" s="24" t="s">
        <v>12</v>
      </c>
      <c r="CN618" s="24" t="s">
        <v>12</v>
      </c>
      <c r="CO618" s="24" t="s">
        <v>12</v>
      </c>
      <c r="CP618" s="24" t="s">
        <v>12</v>
      </c>
      <c r="CQ618" s="24" t="s">
        <v>12</v>
      </c>
      <c r="CR618" s="24" t="s">
        <v>12</v>
      </c>
      <c r="CS618" s="24" t="s">
        <v>12</v>
      </c>
      <c r="CT618" s="24" t="s">
        <v>12</v>
      </c>
      <c r="CU618" s="24" t="s">
        <v>12</v>
      </c>
      <c r="CV618" s="24" t="s">
        <v>12</v>
      </c>
      <c r="CW618" s="24" t="s">
        <v>12</v>
      </c>
      <c r="CX618" s="24" t="s">
        <v>12</v>
      </c>
      <c r="CY618" s="24" t="s">
        <v>12</v>
      </c>
      <c r="CZ618" s="24" t="s">
        <v>12</v>
      </c>
      <c r="DA618" s="24" t="s">
        <v>12</v>
      </c>
      <c r="DB618" s="24" t="s">
        <v>12</v>
      </c>
      <c r="DC618" s="24" t="s">
        <v>12</v>
      </c>
      <c r="DD618" s="24" t="s">
        <v>12</v>
      </c>
      <c r="DE618" s="24" t="s">
        <v>12</v>
      </c>
      <c r="DF618" s="24" t="s">
        <v>12</v>
      </c>
      <c r="DG618" s="24" t="s">
        <v>12</v>
      </c>
      <c r="DH618" s="24" t="s">
        <v>12</v>
      </c>
      <c r="DI618" s="24" t="s">
        <v>12</v>
      </c>
      <c r="DJ618" s="24" t="s">
        <v>12</v>
      </c>
      <c r="DK618" s="24" t="s">
        <v>12</v>
      </c>
      <c r="DL618" s="24" t="s">
        <v>12</v>
      </c>
      <c r="DM618" s="24" t="s">
        <v>12</v>
      </c>
      <c r="DN618" s="24" t="s">
        <v>12</v>
      </c>
      <c r="DO618" s="24" t="s">
        <v>12</v>
      </c>
      <c r="DP618" s="24" t="s">
        <v>12</v>
      </c>
      <c r="DQ618" s="24" t="s">
        <v>12</v>
      </c>
      <c r="DR618" s="24" t="s">
        <v>12</v>
      </c>
      <c r="DS618" s="24" t="s">
        <v>12</v>
      </c>
      <c r="DT618" s="24" t="s">
        <v>12</v>
      </c>
      <c r="DU618" s="18">
        <v>0.10590392105602775</v>
      </c>
      <c r="DV618" s="18">
        <v>0.23066256785924488</v>
      </c>
      <c r="DW618" s="18">
        <v>0.16281363490660072</v>
      </c>
      <c r="DX618" s="18">
        <v>8.9067674706452937E-2</v>
      </c>
      <c r="DY618" s="18">
        <v>0.21337434768037555</v>
      </c>
      <c r="DZ618" s="18">
        <v>0.11267600643437703</v>
      </c>
      <c r="EA618" s="18">
        <v>0.15921208082154426</v>
      </c>
      <c r="EB618" s="18">
        <v>0.38015465896699485</v>
      </c>
      <c r="EC618" s="18">
        <v>0.3483649815043155</v>
      </c>
      <c r="ED618" s="18">
        <v>0.30519050424315775</v>
      </c>
      <c r="EE618" s="18">
        <v>0.28450417137593331</v>
      </c>
      <c r="EF618" s="18">
        <v>0.27730607339485269</v>
      </c>
      <c r="EG618" s="18">
        <v>0.40757221606475968</v>
      </c>
      <c r="EH618" s="18">
        <v>0.29179226374838207</v>
      </c>
      <c r="EI618" s="18">
        <v>0.14292079147492154</v>
      </c>
      <c r="EJ618" s="18">
        <v>0.12398844339802406</v>
      </c>
      <c r="EK618" s="18">
        <v>4.7603517119776617E-2</v>
      </c>
      <c r="EL618" s="18">
        <v>-0.1227132965924671</v>
      </c>
      <c r="EM618" s="18">
        <v>-5.4854224628819725E-2</v>
      </c>
      <c r="EN618" s="18">
        <v>-8.9990766550691159E-2</v>
      </c>
      <c r="EO618" s="18">
        <v>-0.1154056531343528</v>
      </c>
      <c r="EP618" s="18">
        <v>9.0788922724518217E-2</v>
      </c>
      <c r="EQ618" s="18">
        <v>4.3946720404540729E-2</v>
      </c>
      <c r="ER618" s="18">
        <v>0.15245156701829976</v>
      </c>
      <c r="ES618" s="18">
        <v>0.2161461473531896</v>
      </c>
      <c r="ET618" s="18">
        <v>-0.61118435595414766</v>
      </c>
      <c r="EU618" s="18">
        <v>-0.46407947220583534</v>
      </c>
      <c r="EV618" s="18">
        <v>-0.56423545671566777</v>
      </c>
      <c r="EW618" s="18">
        <v>-0.98781464985997636</v>
      </c>
      <c r="EX618" s="18">
        <v>-0.58709810052689848</v>
      </c>
      <c r="EY618" s="18">
        <v>-0.32958498911852485</v>
      </c>
      <c r="EZ618" s="18">
        <v>8.4457325062224031E-2</v>
      </c>
      <c r="FA618" s="18">
        <v>35.664868956382008</v>
      </c>
      <c r="FB618" s="18">
        <v>3.6219688354796089</v>
      </c>
      <c r="FC618" s="18">
        <v>2.8903525619299395</v>
      </c>
      <c r="FD618" s="18">
        <v>1.2481471851485475</v>
      </c>
      <c r="FE618" s="18">
        <v>1.9285955753514097</v>
      </c>
      <c r="FF618" s="18">
        <v>0.7672334341855902</v>
      </c>
      <c r="FG618" s="18">
        <v>8.0617432617138496E-2</v>
      </c>
      <c r="FH618" s="18">
        <v>0.37762202492238939</v>
      </c>
      <c r="FI618" s="18">
        <v>0.12956894356411297</v>
      </c>
      <c r="FJ618" s="18">
        <v>0.13044587444415279</v>
      </c>
      <c r="FK618" s="18">
        <v>-1.4666458843560104E-2</v>
      </c>
      <c r="FL618" s="18">
        <v>-0.10939930211889215</v>
      </c>
      <c r="FM618" s="18">
        <v>-0.15929951182067958</v>
      </c>
      <c r="FN618" s="18">
        <v>-0.13551955275278971</v>
      </c>
      <c r="FO618" s="18">
        <v>-9.0860163569386199E-2</v>
      </c>
      <c r="FP618" s="18">
        <v>-3.1033849760899401E-2</v>
      </c>
      <c r="FQ618" s="3"/>
    </row>
    <row r="619" spans="2:173" x14ac:dyDescent="0.25">
      <c r="B619" s="3" t="s">
        <v>356</v>
      </c>
      <c r="C619" s="3"/>
      <c r="D619" s="18"/>
      <c r="E619" s="18"/>
      <c r="F619" s="18"/>
      <c r="G619" s="18"/>
      <c r="H619" s="18"/>
      <c r="I619" s="18"/>
      <c r="J619" s="18"/>
      <c r="K619" s="18"/>
      <c r="L619" s="18"/>
      <c r="M619" s="18"/>
      <c r="N619" s="18"/>
      <c r="O619" s="18"/>
      <c r="P619" s="18"/>
      <c r="Q619" s="18"/>
      <c r="R619" s="18"/>
      <c r="S619" s="18"/>
      <c r="T619" s="18"/>
      <c r="U619" s="18"/>
      <c r="V619" s="18"/>
      <c r="W619" s="18"/>
      <c r="X619" s="18"/>
      <c r="Y619" s="18"/>
      <c r="Z619" s="18"/>
      <c r="AA619" s="18"/>
      <c r="AB619" s="18"/>
      <c r="AC619" s="18"/>
      <c r="AD619" s="18"/>
      <c r="AE619" s="18"/>
      <c r="AF619" s="18"/>
      <c r="AG619" s="18"/>
      <c r="AH619" s="18"/>
      <c r="AI619" s="18"/>
      <c r="AJ619" s="18"/>
      <c r="AK619" s="18"/>
      <c r="AL619" s="18"/>
      <c r="AM619" s="18"/>
      <c r="AN619" s="18"/>
      <c r="AO619" s="18"/>
      <c r="AP619" s="18"/>
      <c r="AQ619" s="18"/>
      <c r="AR619" s="18"/>
      <c r="AS619" s="18">
        <v>6.6425325904689805</v>
      </c>
      <c r="AT619" s="18">
        <v>-2.5706952105291894</v>
      </c>
      <c r="AU619" s="18">
        <v>-1.2005865715026187</v>
      </c>
      <c r="AV619" s="18">
        <v>-1.1330861145447013E-2</v>
      </c>
      <c r="AW619" s="18">
        <v>-1.5052499336459348</v>
      </c>
      <c r="AX619" s="18">
        <v>-0.97270609505928163</v>
      </c>
      <c r="AY619" s="18">
        <v>-0.74703946756892414</v>
      </c>
      <c r="AZ619" s="18">
        <v>-0.85402051353291197</v>
      </c>
      <c r="BA619" s="18">
        <v>-0.68431264052223495</v>
      </c>
      <c r="BB619" s="18">
        <v>102.82038216560512</v>
      </c>
      <c r="BC619" s="18">
        <v>-1.0298375835966782</v>
      </c>
      <c r="BD619" s="18">
        <v>5.9498810467882643</v>
      </c>
      <c r="BE619" s="18">
        <v>-0.95724523529542282</v>
      </c>
      <c r="BF619" s="18">
        <v>-0.99845396876035286</v>
      </c>
      <c r="BG619" s="18">
        <v>-7.453201970443355</v>
      </c>
      <c r="BH619" s="18">
        <v>-0.84958579611584017</v>
      </c>
      <c r="BI619" s="18">
        <v>-7.0430721328489874</v>
      </c>
      <c r="BJ619" s="18">
        <v>-40.611111111111143</v>
      </c>
      <c r="BK619" s="18">
        <v>-5.0528625954198469</v>
      </c>
      <c r="BL619" s="18">
        <v>-3.1127294795933853</v>
      </c>
      <c r="BM619" s="18">
        <v>-0.28518677544010285</v>
      </c>
      <c r="BN619" s="18">
        <v>-2.3041474654377891E-2</v>
      </c>
      <c r="BO619" s="18">
        <v>-1.0915854405047793</v>
      </c>
      <c r="BP619" s="18">
        <v>-1.629874326750449</v>
      </c>
      <c r="BQ619" s="18">
        <v>-0.75</v>
      </c>
      <c r="BR619" s="18">
        <v>-0.75307629204265791</v>
      </c>
      <c r="BS619" s="18">
        <v>-0.86272493573264786</v>
      </c>
      <c r="BT619" s="18">
        <v>-0.96363014479534836</v>
      </c>
      <c r="BU619" s="18">
        <v>-0.81643440653531951</v>
      </c>
      <c r="BV619" s="18">
        <v>-2.2043189368770761</v>
      </c>
      <c r="BW619" s="18">
        <v>-53.445692883895148</v>
      </c>
      <c r="BX619" s="18">
        <v>4.5893416927899695</v>
      </c>
      <c r="BY619" s="18">
        <v>35.604712041884817</v>
      </c>
      <c r="BZ619" s="18">
        <v>-7.14896551724138</v>
      </c>
      <c r="CA619" s="18">
        <v>-1.0516317931871741</v>
      </c>
      <c r="CB619" s="18">
        <v>1.2293886707795854</v>
      </c>
      <c r="CC619" s="18">
        <v>-1.3575770578559681</v>
      </c>
      <c r="CD619" s="18">
        <v>13.362494392104081</v>
      </c>
      <c r="CE619" s="18">
        <v>0.37344398340248897</v>
      </c>
      <c r="CF619" s="18">
        <v>-1.0480503144654087</v>
      </c>
      <c r="CG619" s="18">
        <v>-1.1073999999999999</v>
      </c>
      <c r="CH619" s="18">
        <v>-0.99938308240144935</v>
      </c>
      <c r="CI619" s="18">
        <v>-0.48036253776435045</v>
      </c>
      <c r="CJ619" s="18">
        <v>4.0157068062827239</v>
      </c>
      <c r="CK619" s="18">
        <v>-144.34823091247674</v>
      </c>
      <c r="CL619" s="18">
        <v>-278.36708860759495</v>
      </c>
      <c r="CM619" s="18">
        <v>-1.1182170542635659</v>
      </c>
      <c r="CN619" s="18">
        <v>-20.932150313152402</v>
      </c>
      <c r="CO619" s="18">
        <v>-0.98707422900049369</v>
      </c>
      <c r="CP619" s="18">
        <v>-0.13316903979554562</v>
      </c>
      <c r="CQ619" s="18">
        <v>0.77049180327868827</v>
      </c>
      <c r="CR619" s="18">
        <v>4.7342236187483344E-2</v>
      </c>
      <c r="CS619" s="18">
        <v>-1.0974874371859296</v>
      </c>
      <c r="CT619" s="18">
        <v>-0.94666736864272927</v>
      </c>
      <c r="CU619" s="18">
        <v>-0.93518518518518512</v>
      </c>
      <c r="CV619" s="18">
        <v>-0.95474773738686936</v>
      </c>
      <c r="CW619" s="18">
        <v>20.051546391752581</v>
      </c>
      <c r="CX619" s="18">
        <v>-6.8114511352418528E-2</v>
      </c>
      <c r="CY619" s="18">
        <v>-1.999999999999996</v>
      </c>
      <c r="CZ619" s="18">
        <v>-1.0232044198895027</v>
      </c>
      <c r="DA619" s="18">
        <v>-3.3413320274240941</v>
      </c>
      <c r="DB619" s="18">
        <v>-0.86122881355932202</v>
      </c>
      <c r="DC619" s="18">
        <v>-23.857142857142929</v>
      </c>
      <c r="DD619" s="18">
        <v>13.476190476190473</v>
      </c>
      <c r="DE619" s="18">
        <v>-1.628738757582096</v>
      </c>
      <c r="DF619" s="18">
        <v>4.1832061068702284</v>
      </c>
      <c r="DG619" s="18">
        <v>-64.743750000000006</v>
      </c>
      <c r="DH619" s="18">
        <v>-4.1348684210526319</v>
      </c>
      <c r="DI619" s="18">
        <v>-1.0093147039254824</v>
      </c>
      <c r="DJ619" s="18">
        <v>4.6053019145802647</v>
      </c>
      <c r="DK619" s="18">
        <v>-0.9878419452887538</v>
      </c>
      <c r="DL619" s="18">
        <v>-1.0996852046169989</v>
      </c>
      <c r="DM619" s="18">
        <v>0.85714285714285698</v>
      </c>
      <c r="DN619" s="18">
        <v>-1.022070415133999</v>
      </c>
      <c r="DO619" s="18">
        <v>0.11290322580645173</v>
      </c>
      <c r="DP619" s="18">
        <v>-0.68421052631578949</v>
      </c>
      <c r="DQ619" s="18">
        <v>-2.2115384615384617</v>
      </c>
      <c r="DR619" s="18">
        <v>-0.48809523809523814</v>
      </c>
      <c r="DS619" s="18">
        <v>-18.985507246376812</v>
      </c>
      <c r="DT619" s="18">
        <v>-9.9999999999999645E-2</v>
      </c>
      <c r="DU619" s="18">
        <v>0.46031746031746024</v>
      </c>
      <c r="DV619" s="18">
        <v>0.30232558139534893</v>
      </c>
      <c r="DW619" s="18">
        <v>-1.0149073327961322</v>
      </c>
      <c r="DX619" s="18">
        <v>-0.5185185185185186</v>
      </c>
      <c r="DY619" s="18">
        <v>-0.94565217391304346</v>
      </c>
      <c r="DZ619" s="18">
        <v>-0.9821428571428571</v>
      </c>
      <c r="EA619" s="18">
        <v>-1.2432432432432432</v>
      </c>
      <c r="EB619" s="18">
        <v>-5.615384615384615</v>
      </c>
      <c r="EC619" s="18">
        <v>27.4</v>
      </c>
      <c r="ED619" s="18">
        <v>18</v>
      </c>
      <c r="EE619" s="18">
        <v>-4.8888888888888893</v>
      </c>
      <c r="EF619" s="18">
        <v>-0.70000000000000007</v>
      </c>
      <c r="EG619" s="18">
        <v>-0.87323943661971837</v>
      </c>
      <c r="EH619" s="18">
        <v>-1</v>
      </c>
      <c r="EI619" s="18">
        <v>-1</v>
      </c>
      <c r="EJ619" s="18">
        <v>-0.94444444444444442</v>
      </c>
      <c r="EK619" s="18">
        <v>-0.94444444444444442</v>
      </c>
      <c r="EL619" s="18" t="e">
        <v>#DIV/0!</v>
      </c>
      <c r="EM619" s="18" t="e">
        <v>#DIV/0!</v>
      </c>
      <c r="EN619" s="18">
        <v>-1</v>
      </c>
      <c r="EO619" s="18">
        <v>-1</v>
      </c>
      <c r="EP619" s="18" t="e">
        <v>#DIV/0!</v>
      </c>
      <c r="EQ619" s="18" t="e">
        <v>#DIV/0!</v>
      </c>
      <c r="ER619" s="18" t="e">
        <v>#DIV/0!</v>
      </c>
      <c r="ES619" s="18" t="e">
        <v>#DIV/0!</v>
      </c>
      <c r="ET619" s="18" t="e">
        <v>#DIV/0!</v>
      </c>
      <c r="EU619" s="18" t="e">
        <v>#DIV/0!</v>
      </c>
      <c r="EV619" s="18" t="e">
        <v>#DIV/0!</v>
      </c>
      <c r="EW619" s="18" t="e">
        <v>#DIV/0!</v>
      </c>
      <c r="EX619" s="18" t="e">
        <v>#DIV/0!</v>
      </c>
      <c r="EY619" s="18" t="e">
        <v>#DIV/0!</v>
      </c>
      <c r="EZ619" s="18" t="e">
        <v>#DIV/0!</v>
      </c>
      <c r="FA619" s="18" t="e">
        <v>#DIV/0!</v>
      </c>
      <c r="FB619" s="18" t="e">
        <v>#DIV/0!</v>
      </c>
      <c r="FC619" s="18" t="e">
        <v>#DIV/0!</v>
      </c>
      <c r="FD619" s="18" t="e">
        <v>#DIV/0!</v>
      </c>
      <c r="FE619" s="18">
        <v>-1</v>
      </c>
      <c r="FF619" s="18">
        <v>-0.9</v>
      </c>
      <c r="FG619" s="18" t="e">
        <v>#DIV/0!</v>
      </c>
      <c r="FH619" s="18" t="e">
        <v>#DIV/0!</v>
      </c>
      <c r="FI619" s="18" t="e">
        <v>#DIV/0!</v>
      </c>
      <c r="FJ619" s="18">
        <v>-1.1359999999999999</v>
      </c>
      <c r="FK619" s="18">
        <v>-1.0023462205447311</v>
      </c>
      <c r="FL619" s="18">
        <v>-1.0109999999999999</v>
      </c>
      <c r="FM619" s="18" t="e">
        <v>#DIV/0!</v>
      </c>
      <c r="FN619" s="18">
        <v>-8.3676470588235361</v>
      </c>
      <c r="FO619" s="18">
        <v>-1.2608695652173914</v>
      </c>
      <c r="FP619" s="18">
        <v>-8.0909090909090899</v>
      </c>
      <c r="FQ619" s="3"/>
    </row>
    <row r="620" spans="2:173" x14ac:dyDescent="0.25">
      <c r="B620" s="3" t="s">
        <v>355</v>
      </c>
      <c r="C620" s="3"/>
      <c r="D620" s="18"/>
      <c r="E620" s="18"/>
      <c r="F620" s="18"/>
      <c r="G620" s="18"/>
      <c r="H620" s="18"/>
      <c r="I620" s="18"/>
      <c r="J620" s="18"/>
      <c r="K620" s="18"/>
      <c r="L620" s="18"/>
      <c r="M620" s="18"/>
      <c r="N620" s="18"/>
      <c r="O620" s="18"/>
      <c r="P620" s="18"/>
      <c r="Q620" s="18"/>
      <c r="R620" s="18"/>
      <c r="S620" s="18"/>
      <c r="T620" s="18"/>
      <c r="U620" s="18"/>
      <c r="V620" s="18"/>
      <c r="W620" s="18"/>
      <c r="X620" s="18"/>
      <c r="Y620" s="18"/>
      <c r="Z620" s="18"/>
      <c r="AA620" s="18"/>
      <c r="AB620" s="18"/>
      <c r="AC620" s="18"/>
      <c r="AD620" s="18"/>
      <c r="AE620" s="18"/>
      <c r="AF620" s="18"/>
      <c r="AG620" s="18"/>
      <c r="AH620" s="18"/>
      <c r="AI620" s="18"/>
      <c r="AJ620" s="18"/>
      <c r="AK620" s="18"/>
      <c r="AL620" s="18"/>
      <c r="AM620" s="18"/>
      <c r="AN620" s="18"/>
      <c r="AO620" s="18"/>
      <c r="AP620" s="18"/>
      <c r="AQ620" s="18"/>
      <c r="AR620" s="18"/>
      <c r="AS620" s="18">
        <v>1.4965415290273398E-3</v>
      </c>
      <c r="AT620" s="18">
        <v>-0.52898992136449219</v>
      </c>
      <c r="AU620" s="18">
        <v>0.17578464509898617</v>
      </c>
      <c r="AV620" s="18">
        <v>-0.75417262113409023</v>
      </c>
      <c r="AW620" s="18">
        <v>-0.75402277904328019</v>
      </c>
      <c r="AX620" s="18">
        <v>0.74604667568044158</v>
      </c>
      <c r="AY620" s="18">
        <v>-0.38093673641198345</v>
      </c>
      <c r="AZ620" s="18">
        <v>5.0091038718876844</v>
      </c>
      <c r="BA620" s="18">
        <v>1.4822936731367613</v>
      </c>
      <c r="BB620" s="18">
        <v>6.6426503265773595E-2</v>
      </c>
      <c r="BC620" s="18">
        <v>0.77773723838269904</v>
      </c>
      <c r="BD620" s="18">
        <v>-0.24099662316327475</v>
      </c>
      <c r="BE620" s="18">
        <v>-0.39709305795976813</v>
      </c>
      <c r="BF620" s="18">
        <v>0.44483030781373301</v>
      </c>
      <c r="BG620" s="18">
        <v>-1.2442860607869846</v>
      </c>
      <c r="BH620" s="18">
        <v>1.007671588668174</v>
      </c>
      <c r="BI620" s="18">
        <v>3.9418840651452882</v>
      </c>
      <c r="BJ620" s="18">
        <v>11.903987763574785</v>
      </c>
      <c r="BK620" s="18">
        <v>-6.3273504926296482</v>
      </c>
      <c r="BL620" s="18">
        <v>0.71511565228848961</v>
      </c>
      <c r="BM620" s="18">
        <v>-0.36608868988590726</v>
      </c>
      <c r="BN620" s="18">
        <v>-0.85042951413171775</v>
      </c>
      <c r="BO620" s="18">
        <v>1.0329601009304521</v>
      </c>
      <c r="BP620" s="18">
        <v>-0.46413331191552065</v>
      </c>
      <c r="BQ620" s="18">
        <v>0.57793439099930488</v>
      </c>
      <c r="BR620" s="18">
        <v>0.18140135176442618</v>
      </c>
      <c r="BS620" s="18">
        <v>0.1349919958251351</v>
      </c>
      <c r="BT620" s="18">
        <v>2.0643580486660498</v>
      </c>
      <c r="BU620" s="18">
        <v>0.65293717078251134</v>
      </c>
      <c r="BV620" s="18">
        <v>0.5941908157007052</v>
      </c>
      <c r="BW620" s="18">
        <v>0.22030159745997047</v>
      </c>
      <c r="BX620" s="18">
        <v>-0.41921750262632962</v>
      </c>
      <c r="BY620" s="18">
        <v>0.22381693818573956</v>
      </c>
      <c r="BZ620" s="18">
        <v>7.7477954038603691E-2</v>
      </c>
      <c r="CA620" s="18">
        <v>-7.097795813624308E-2</v>
      </c>
      <c r="CB620" s="18">
        <v>-0.11500296588137926</v>
      </c>
      <c r="CC620" s="18">
        <v>-0.55804397976257669</v>
      </c>
      <c r="CD620" s="18">
        <v>-0.21874407239213156</v>
      </c>
      <c r="CE620" s="18">
        <v>-0.28590532667613</v>
      </c>
      <c r="CF620" s="18">
        <v>-0.3566020405630167</v>
      </c>
      <c r="CG620" s="18">
        <v>-0.4564720641605805</v>
      </c>
      <c r="CH620" s="18">
        <v>-0.25352585388147408</v>
      </c>
      <c r="CI620" s="18">
        <v>-0.17087640932360137</v>
      </c>
      <c r="CJ620" s="18">
        <v>-0.18790030094914711</v>
      </c>
      <c r="CK620" s="18">
        <v>0.77275162806034148</v>
      </c>
      <c r="CL620" s="18">
        <v>0.588277498230241</v>
      </c>
      <c r="CM620" s="18">
        <v>0.92732507012006016</v>
      </c>
      <c r="CN620" s="18">
        <v>0.60349360192575663</v>
      </c>
      <c r="CO620" s="18">
        <v>0.40213436253937962</v>
      </c>
      <c r="CP620" s="18">
        <v>0.10267483391455734</v>
      </c>
      <c r="CQ620" s="18">
        <v>4.1204186218522842E-2</v>
      </c>
      <c r="CR620" s="18">
        <v>0.28136018409694685</v>
      </c>
      <c r="CS620" s="18">
        <v>0.42618954839030621</v>
      </c>
      <c r="CT620" s="18">
        <v>0.46977211649806616</v>
      </c>
      <c r="CU620" s="18">
        <v>1.6882455509119594</v>
      </c>
      <c r="CV620" s="18">
        <v>1.0654390738328492</v>
      </c>
      <c r="CW620" s="18">
        <v>1.0406471453402864</v>
      </c>
      <c r="CX620" s="18">
        <v>0.96408131410732878</v>
      </c>
      <c r="CY620" s="18">
        <v>0.78004166280582199</v>
      </c>
      <c r="CZ620" s="18">
        <v>2.6028854191545263</v>
      </c>
      <c r="DA620" s="18">
        <v>2.7249434514822259</v>
      </c>
      <c r="DB620" s="18">
        <v>1.8789127617101391</v>
      </c>
      <c r="DC620" s="18">
        <v>0.42834998775740751</v>
      </c>
      <c r="DD620" s="18">
        <v>-9.9044184211016906E-2</v>
      </c>
      <c r="DE620" s="18">
        <v>-0.62410137417096978</v>
      </c>
      <c r="DF620" s="18">
        <v>-0.55227668122913642</v>
      </c>
      <c r="DG620" s="18">
        <v>-0.76054588058710304</v>
      </c>
      <c r="DH620" s="18">
        <v>-0.37714394109227611</v>
      </c>
      <c r="DI620" s="18">
        <v>-0.24698122305480896</v>
      </c>
      <c r="DJ620" s="18">
        <v>-0.98908554962001272</v>
      </c>
      <c r="DK620" s="18">
        <v>0.5149702792817421</v>
      </c>
      <c r="DL620" s="18">
        <v>-0.77948695231661436</v>
      </c>
      <c r="DM620" s="18">
        <v>-0.3619587478452585</v>
      </c>
      <c r="DN620" s="18">
        <v>22.647074646940137</v>
      </c>
      <c r="DO620" s="18">
        <v>-0.62268285967301429</v>
      </c>
      <c r="DP620" s="18">
        <v>6.0592617393487647E-2</v>
      </c>
      <c r="DQ620" s="18">
        <v>-0.82975930348764337</v>
      </c>
      <c r="DR620" s="18">
        <v>0.21005483004959746</v>
      </c>
      <c r="DS620" s="18">
        <v>-5.4468626426183886E-2</v>
      </c>
      <c r="DT620" s="18">
        <v>0.31980364457141941</v>
      </c>
      <c r="DU620" s="18">
        <v>3.0511666086264366</v>
      </c>
      <c r="DV620" s="18">
        <v>-3.3457581070473252E-2</v>
      </c>
      <c r="DW620" s="18">
        <v>0.11600014601052333</v>
      </c>
      <c r="DX620" s="18">
        <v>-0.27121765701335276</v>
      </c>
      <c r="DY620" s="18">
        <v>3.6748227059220984E-2</v>
      </c>
      <c r="DZ620" s="18">
        <v>0.92092555038443003</v>
      </c>
      <c r="EA620" s="18">
        <v>1.1017933573818293</v>
      </c>
      <c r="EB620" s="18">
        <v>0.70959589743589757</v>
      </c>
      <c r="EC620" s="18">
        <v>0.46017175007403011</v>
      </c>
      <c r="ED620" s="18">
        <v>-0.19358832196618714</v>
      </c>
      <c r="EE620" s="18">
        <v>-0.19850425402782079</v>
      </c>
      <c r="EF620" s="18">
        <v>0.2049847137365195</v>
      </c>
      <c r="EG620" s="18">
        <v>0.26722368687892928</v>
      </c>
      <c r="EH620" s="18">
        <v>0.10519227327952385</v>
      </c>
      <c r="EI620" s="18">
        <v>0.93354044158437799</v>
      </c>
      <c r="EJ620" s="18">
        <v>0.23711200595856874</v>
      </c>
      <c r="EK620" s="18">
        <v>-4.4579015087986562E-2</v>
      </c>
      <c r="EL620" s="18">
        <v>-3.9907623608815057E-2</v>
      </c>
      <c r="EM620" s="18">
        <v>-0.43234062087565261</v>
      </c>
      <c r="EN620" s="18">
        <v>-0.14994301315526837</v>
      </c>
      <c r="EO620" s="18">
        <v>0.29342123776406503</v>
      </c>
      <c r="EP620" s="18">
        <v>0.65315735127474572</v>
      </c>
      <c r="EQ620" s="18">
        <v>0.19459747690192675</v>
      </c>
      <c r="ER620" s="18">
        <v>0.44290713793338554</v>
      </c>
      <c r="ES620" s="18">
        <v>0.26881536620615676</v>
      </c>
      <c r="ET620" s="18">
        <v>-0.28507970484063505</v>
      </c>
      <c r="EU620" s="18">
        <v>0.34698026473058352</v>
      </c>
      <c r="EV620" s="18">
        <v>-0.24397779323559909</v>
      </c>
      <c r="EW620" s="18">
        <v>-0.32602749233488881</v>
      </c>
      <c r="EX620" s="18">
        <v>-0.20686625227494049</v>
      </c>
      <c r="EY620" s="18">
        <v>-0.37947189297768102</v>
      </c>
      <c r="EZ620" s="18">
        <v>0.74377990264497362</v>
      </c>
      <c r="FA620" s="18">
        <v>0.45161690901876916</v>
      </c>
      <c r="FB620" s="18">
        <v>0.4797270426038267</v>
      </c>
      <c r="FC620" s="18">
        <v>0.30539575355536597</v>
      </c>
      <c r="FD620" s="18">
        <v>-1.4694170117871885E-2</v>
      </c>
      <c r="FE620" s="18">
        <v>-0.19319974294560949</v>
      </c>
      <c r="FF620" s="18">
        <v>9.7428415412443181E-2</v>
      </c>
      <c r="FG620" s="18">
        <v>0.47687054913905569</v>
      </c>
      <c r="FH620" s="18">
        <v>-0.21387058966172245</v>
      </c>
      <c r="FI620" s="18">
        <v>1.1360815144305203E-2</v>
      </c>
      <c r="FJ620" s="18">
        <v>-8.8234608118299196E-2</v>
      </c>
      <c r="FK620" s="18">
        <v>-0.44393332519393436</v>
      </c>
      <c r="FL620" s="18">
        <v>0.60474675084313545</v>
      </c>
      <c r="FM620" s="18">
        <v>0.33710586003124732</v>
      </c>
      <c r="FN620" s="18">
        <v>1.2909532377168</v>
      </c>
      <c r="FO620" s="18">
        <v>0.27708931914602286</v>
      </c>
      <c r="FP620" s="18">
        <v>0.59537711141545935</v>
      </c>
      <c r="FQ620" s="3"/>
    </row>
    <row r="621" spans="2:173" x14ac:dyDescent="0.25">
      <c r="B621" s="3" t="s">
        <v>6</v>
      </c>
      <c r="C621" s="3"/>
      <c r="D621" s="18"/>
      <c r="E621" s="18"/>
      <c r="F621" s="18"/>
      <c r="G621" s="18"/>
      <c r="H621" s="18"/>
      <c r="I621" s="18"/>
      <c r="J621" s="18"/>
      <c r="K621" s="18"/>
      <c r="L621" s="18"/>
      <c r="M621" s="18"/>
      <c r="N621" s="18"/>
      <c r="O621" s="18"/>
      <c r="P621" s="18"/>
      <c r="Q621" s="18"/>
      <c r="R621" s="18"/>
      <c r="S621" s="18"/>
      <c r="T621" s="18"/>
      <c r="U621" s="18"/>
      <c r="V621" s="18"/>
      <c r="W621" s="18"/>
      <c r="X621" s="18"/>
      <c r="Y621" s="18"/>
      <c r="Z621" s="18"/>
      <c r="AA621" s="18"/>
      <c r="AB621" s="18"/>
      <c r="AC621" s="18"/>
      <c r="AD621" s="18"/>
      <c r="AE621" s="18"/>
      <c r="AF621" s="18"/>
      <c r="AG621" s="18"/>
      <c r="AH621" s="18"/>
      <c r="AI621" s="18"/>
      <c r="AJ621" s="18"/>
      <c r="AK621" s="18"/>
      <c r="AL621" s="18"/>
      <c r="AM621" s="18"/>
      <c r="AN621" s="18"/>
      <c r="AO621" s="18"/>
      <c r="AP621" s="18"/>
      <c r="AQ621" s="18"/>
      <c r="AR621" s="18"/>
      <c r="AS621" s="18">
        <v>-0.76923843700159489</v>
      </c>
      <c r="AT621" s="18">
        <v>-0.52136347869958688</v>
      </c>
      <c r="AU621" s="18">
        <v>-0.54239001704266454</v>
      </c>
      <c r="AV621" s="18">
        <v>-0.14654213920391423</v>
      </c>
      <c r="AW621" s="18">
        <v>3.1257019438444926</v>
      </c>
      <c r="AX621" s="18">
        <v>-0.28420844587917493</v>
      </c>
      <c r="AY621" s="18">
        <v>0.79920464587804552</v>
      </c>
      <c r="AZ621" s="18">
        <v>6.2157373632100095</v>
      </c>
      <c r="BA621" s="18">
        <v>0.30799567235542491</v>
      </c>
      <c r="BB621" s="18">
        <v>4.5413713759779091</v>
      </c>
      <c r="BC621" s="18">
        <v>0.90439602848822931</v>
      </c>
      <c r="BD621" s="18">
        <v>0.83866541489131197</v>
      </c>
      <c r="BE621" s="18">
        <v>0.51259405517903867</v>
      </c>
      <c r="BF621" s="18">
        <v>-0.16971448502665798</v>
      </c>
      <c r="BG621" s="18">
        <v>0.77896501538291529</v>
      </c>
      <c r="BH621" s="18">
        <v>0.51904948939512963</v>
      </c>
      <c r="BI621" s="18">
        <v>0.3369965954594365</v>
      </c>
      <c r="BJ621" s="18">
        <v>0.68881153853847854</v>
      </c>
      <c r="BK621" s="18">
        <v>-0.15688041091918326</v>
      </c>
      <c r="BL621" s="18">
        <v>0.2409308338720102</v>
      </c>
      <c r="BM621" s="18">
        <v>0.43886638607786987</v>
      </c>
      <c r="BN621" s="18">
        <v>0.13614934495747555</v>
      </c>
      <c r="BO621" s="18">
        <v>0.62661671682122488</v>
      </c>
      <c r="BP621" s="18">
        <v>0.14699018606880188</v>
      </c>
      <c r="BQ621" s="18">
        <v>5.2450117370892224E-2</v>
      </c>
      <c r="BR621" s="18">
        <v>0.26373076441886645</v>
      </c>
      <c r="BS621" s="18">
        <v>0.20557120311709465</v>
      </c>
      <c r="BT621" s="18">
        <v>0.78011717153367544</v>
      </c>
      <c r="BU621" s="18">
        <v>0.95550463511535533</v>
      </c>
      <c r="BV621" s="18">
        <v>1.6904596904596909</v>
      </c>
      <c r="BW621" s="18">
        <v>1.1483511321286528</v>
      </c>
      <c r="BX621" s="18">
        <v>0.74133338776010027</v>
      </c>
      <c r="BY621" s="18">
        <v>0.88695671545367438</v>
      </c>
      <c r="BZ621" s="18">
        <v>6.4848090863373731E-2</v>
      </c>
      <c r="CA621" s="18">
        <v>0.87705943235324124</v>
      </c>
      <c r="CB621" s="18">
        <v>0.16084625076918568</v>
      </c>
      <c r="CC621" s="18">
        <v>-9.1613579588116556E-2</v>
      </c>
      <c r="CD621" s="18">
        <v>-9.0098599336527863E-2</v>
      </c>
      <c r="CE621" s="18">
        <v>-0.61379698115317594</v>
      </c>
      <c r="CF621" s="18">
        <v>-0.59733139473245789</v>
      </c>
      <c r="CG621" s="18">
        <v>-0.65393872914706352</v>
      </c>
      <c r="CH621" s="18">
        <v>-0.59516229080689675</v>
      </c>
      <c r="CI621" s="18">
        <v>-0.26962428512825443</v>
      </c>
      <c r="CJ621" s="18">
        <v>-0.30741841250736568</v>
      </c>
      <c r="CK621" s="18">
        <v>-0.45626276889796902</v>
      </c>
      <c r="CL621" s="18">
        <v>1.8149610300268142</v>
      </c>
      <c r="CM621" s="18">
        <v>0.45776272679716934</v>
      </c>
      <c r="CN621" s="18">
        <v>-0.38019767925997006</v>
      </c>
      <c r="CO621" s="18">
        <v>-0.49763092097083905</v>
      </c>
      <c r="CP621" s="18">
        <v>-0.89738868662295501</v>
      </c>
      <c r="CQ621" s="18">
        <v>-0.59902469243060086</v>
      </c>
      <c r="CR621" s="18">
        <v>-0.17506608058180118</v>
      </c>
      <c r="CS621" s="18">
        <v>0.52184672917755148</v>
      </c>
      <c r="CT621" s="18">
        <v>1.6477577201006799</v>
      </c>
      <c r="CU621" s="18">
        <v>0.15149830904449213</v>
      </c>
      <c r="CV621" s="18">
        <v>0.93065906636690365</v>
      </c>
      <c r="CW621" s="18">
        <v>1.9444032884632763</v>
      </c>
      <c r="CX621" s="18">
        <v>0.88400523346144344</v>
      </c>
      <c r="CY621" s="18">
        <v>0.94708553196711276</v>
      </c>
      <c r="CZ621" s="18">
        <v>1.2056922272856472</v>
      </c>
      <c r="DA621" s="18">
        <v>1.6921967623559437</v>
      </c>
      <c r="DB621" s="18">
        <v>1.1163111178628009</v>
      </c>
      <c r="DC621" s="18">
        <v>0.64551138225729177</v>
      </c>
      <c r="DD621" s="18">
        <v>-2.3329384132526831E-2</v>
      </c>
      <c r="DE621" s="18">
        <v>-0.57468516006974912</v>
      </c>
      <c r="DF621" s="18">
        <v>-0.65125233932371107</v>
      </c>
      <c r="DG621" s="18">
        <v>-0.52979687719432622</v>
      </c>
      <c r="DH621" s="18">
        <v>-0.791936767641513</v>
      </c>
      <c r="DI621" s="18">
        <v>-0.83336370262390669</v>
      </c>
      <c r="DJ621" s="18">
        <v>-0.66486812314387367</v>
      </c>
      <c r="DK621" s="18">
        <v>-0.56687012620283683</v>
      </c>
      <c r="DL621" s="18">
        <v>-0.38978786081050698</v>
      </c>
      <c r="DM621" s="18">
        <v>0.81526388576206843</v>
      </c>
      <c r="DN621" s="18">
        <v>0.93882430357534541</v>
      </c>
      <c r="DO621" s="18">
        <v>-0.40456369107321988</v>
      </c>
      <c r="DP621" s="18">
        <v>2.3754400080458624</v>
      </c>
      <c r="DQ621" s="18">
        <v>-0.18877786045852396</v>
      </c>
      <c r="DR621" s="18">
        <v>-0.89986537090880292</v>
      </c>
      <c r="DS621" s="18">
        <v>-0.78836435610208033</v>
      </c>
      <c r="DT621" s="18">
        <v>-0.92675247800091376</v>
      </c>
      <c r="DU621" s="18">
        <v>-0.58075436259200208</v>
      </c>
      <c r="DV621" s="18">
        <v>3.5772229126652348</v>
      </c>
      <c r="DW621" s="18">
        <v>2.1902298278778223</v>
      </c>
      <c r="DX621" s="18">
        <v>5.4641355932203393</v>
      </c>
      <c r="DY621" s="18">
        <v>1.0506355490727239</v>
      </c>
      <c r="DZ621" s="18">
        <v>0.23829388097647719</v>
      </c>
      <c r="EA621" s="18">
        <v>1.0983003274598473</v>
      </c>
      <c r="EB621" s="18">
        <v>1.0010697879302746</v>
      </c>
      <c r="EC621" s="18">
        <v>0.81328117061274208</v>
      </c>
      <c r="ED621" s="18">
        <v>0.41331951282715718</v>
      </c>
      <c r="EE621" s="18">
        <v>-9.5196337802086584E-2</v>
      </c>
      <c r="EF621" s="18">
        <v>-0.53091816304495931</v>
      </c>
      <c r="EG621" s="18">
        <v>-0.27166633976855603</v>
      </c>
      <c r="EH621" s="18">
        <v>-0.21182759301571186</v>
      </c>
      <c r="EI621" s="18">
        <v>0.14935032935262904</v>
      </c>
      <c r="EJ621" s="18">
        <v>6.1006949875974437E-2</v>
      </c>
      <c r="EK621" s="18">
        <v>0.23494335122242127</v>
      </c>
      <c r="EL621" s="18">
        <v>-5.559830359858986E-2</v>
      </c>
      <c r="EM621" s="18">
        <v>-8.6181023024482495E-2</v>
      </c>
      <c r="EN621" s="18">
        <v>0.39516417784704849</v>
      </c>
      <c r="EO621" s="18">
        <v>0.1189389573371129</v>
      </c>
      <c r="EP621" s="18">
        <v>9.2466272548128003E-2</v>
      </c>
      <c r="EQ621" s="18">
        <v>0.51076807582226835</v>
      </c>
      <c r="ER621" s="18">
        <v>0.30188251988949433</v>
      </c>
      <c r="ES621" s="18">
        <v>1.4446594373373061</v>
      </c>
      <c r="ET621" s="18">
        <v>3.2554634383238517</v>
      </c>
      <c r="EU621" s="18">
        <v>0.69236104640930862</v>
      </c>
      <c r="EV621" s="18">
        <v>0.10009508569308201</v>
      </c>
      <c r="EW621" s="18">
        <v>-0.67886366354054561</v>
      </c>
      <c r="EX621" s="18">
        <v>-0.96226253601953105</v>
      </c>
      <c r="EY621" s="18">
        <v>-0.78008527193427823</v>
      </c>
      <c r="EZ621" s="18">
        <v>-0.31065668809950464</v>
      </c>
      <c r="FA621" s="18">
        <v>-0.63647002500132965</v>
      </c>
      <c r="FB621" s="18">
        <v>0.46603304892536968</v>
      </c>
      <c r="FC621" s="18">
        <v>3.4018525214875917E-2</v>
      </c>
      <c r="FD621" s="18">
        <v>-0.61523288173950275</v>
      </c>
      <c r="FE621" s="18">
        <v>0.86191591064286288</v>
      </c>
      <c r="FF621" s="18">
        <v>2.3669515249742159</v>
      </c>
      <c r="FG621" s="18">
        <v>1.1579329638994995</v>
      </c>
      <c r="FH621" s="18">
        <v>1.6111353972101896</v>
      </c>
      <c r="FI621" s="18">
        <v>1.007492206533414</v>
      </c>
      <c r="FJ621" s="18">
        <v>0.85403584009802436</v>
      </c>
      <c r="FK621" s="18">
        <v>0.67019035390618198</v>
      </c>
      <c r="FL621" s="18">
        <v>0.15991416047729201</v>
      </c>
      <c r="FM621" s="18">
        <v>8.9062010648293111E-2</v>
      </c>
      <c r="FN621" s="18">
        <v>0.10236620050746414</v>
      </c>
      <c r="FO621" s="18">
        <v>0.15686552570886936</v>
      </c>
      <c r="FP621" s="18">
        <v>0.3584784348716068</v>
      </c>
      <c r="FQ621" s="3"/>
    </row>
    <row r="622" spans="2:173" x14ac:dyDescent="0.25">
      <c r="B622" s="3" t="s">
        <v>354</v>
      </c>
      <c r="C622" s="3"/>
      <c r="D622" s="18"/>
      <c r="E622" s="18"/>
      <c r="F622" s="18"/>
      <c r="G622" s="18"/>
      <c r="H622" s="18"/>
      <c r="I622" s="18"/>
      <c r="J622" s="18"/>
      <c r="K622" s="18"/>
      <c r="L622" s="18"/>
      <c r="M622" s="18"/>
      <c r="N622" s="18"/>
      <c r="O622" s="18"/>
      <c r="P622" s="18"/>
      <c r="Q622" s="18"/>
      <c r="R622" s="18"/>
      <c r="S622" s="18"/>
      <c r="T622" s="18"/>
      <c r="U622" s="18"/>
      <c r="V622" s="18"/>
      <c r="W622" s="18"/>
      <c r="X622" s="18"/>
      <c r="Y622" s="18"/>
      <c r="Z622" s="18"/>
      <c r="AA622" s="18"/>
      <c r="AB622" s="18"/>
      <c r="AC622" s="18"/>
      <c r="AD622" s="18"/>
      <c r="AE622" s="18"/>
      <c r="AF622" s="18"/>
      <c r="AG622" s="18"/>
      <c r="AH622" s="18"/>
      <c r="AI622" s="18"/>
      <c r="AJ622" s="18"/>
      <c r="AK622" s="18"/>
      <c r="AL622" s="18"/>
      <c r="AM622" s="18"/>
      <c r="AN622" s="18"/>
      <c r="AO622" s="18"/>
      <c r="AP622" s="18"/>
      <c r="AQ622" s="18"/>
      <c r="AR622" s="18"/>
      <c r="AS622" s="2" t="s">
        <v>12</v>
      </c>
      <c r="AT622" s="2" t="s">
        <v>12</v>
      </c>
      <c r="AU622" s="2" t="s">
        <v>12</v>
      </c>
      <c r="AV622" s="2" t="s">
        <v>12</v>
      </c>
      <c r="AW622" s="2" t="s">
        <v>12</v>
      </c>
      <c r="AX622" s="2" t="s">
        <v>12</v>
      </c>
      <c r="AY622" s="2" t="s">
        <v>12</v>
      </c>
      <c r="AZ622" s="2" t="s">
        <v>12</v>
      </c>
      <c r="BA622" s="2" t="s">
        <v>12</v>
      </c>
      <c r="BB622" s="2" t="s">
        <v>12</v>
      </c>
      <c r="BC622" s="2" t="s">
        <v>12</v>
      </c>
      <c r="BD622" s="2" t="s">
        <v>12</v>
      </c>
      <c r="BE622" s="2" t="s">
        <v>12</v>
      </c>
      <c r="BF622" s="2" t="s">
        <v>12</v>
      </c>
      <c r="BG622" s="2" t="s">
        <v>12</v>
      </c>
      <c r="BH622" s="2" t="s">
        <v>12</v>
      </c>
      <c r="BI622" s="2" t="s">
        <v>12</v>
      </c>
      <c r="BJ622" s="2" t="s">
        <v>12</v>
      </c>
      <c r="BK622" s="2" t="s">
        <v>12</v>
      </c>
      <c r="BL622" s="2" t="s">
        <v>12</v>
      </c>
      <c r="BM622" s="2" t="s">
        <v>12</v>
      </c>
      <c r="BN622" s="2" t="s">
        <v>12</v>
      </c>
      <c r="BO622" s="2" t="s">
        <v>12</v>
      </c>
      <c r="BP622" s="2" t="s">
        <v>12</v>
      </c>
      <c r="BQ622" s="2" t="s">
        <v>12</v>
      </c>
      <c r="BR622" s="2" t="s">
        <v>12</v>
      </c>
      <c r="BS622" s="2" t="s">
        <v>12</v>
      </c>
      <c r="BT622" s="2" t="s">
        <v>12</v>
      </c>
      <c r="BU622" s="2" t="s">
        <v>12</v>
      </c>
      <c r="BV622" s="2" t="s">
        <v>12</v>
      </c>
      <c r="BW622" s="2" t="s">
        <v>12</v>
      </c>
      <c r="BX622" s="2" t="s">
        <v>12</v>
      </c>
      <c r="BY622" s="2" t="s">
        <v>12</v>
      </c>
      <c r="BZ622" s="2" t="s">
        <v>12</v>
      </c>
      <c r="CA622" s="2" t="s">
        <v>12</v>
      </c>
      <c r="CB622" s="2" t="s">
        <v>12</v>
      </c>
      <c r="CC622" s="2" t="s">
        <v>12</v>
      </c>
      <c r="CD622" s="2" t="s">
        <v>12</v>
      </c>
      <c r="CE622" s="2" t="s">
        <v>12</v>
      </c>
      <c r="CF622" s="2" t="s">
        <v>12</v>
      </c>
      <c r="CG622" s="2" t="s">
        <v>12</v>
      </c>
      <c r="CH622" s="2" t="s">
        <v>12</v>
      </c>
      <c r="CI622" s="2" t="s">
        <v>12</v>
      </c>
      <c r="CJ622" s="2" t="s">
        <v>12</v>
      </c>
      <c r="CK622" s="2" t="s">
        <v>12</v>
      </c>
      <c r="CL622" s="2" t="s">
        <v>12</v>
      </c>
      <c r="CM622" s="2" t="s">
        <v>12</v>
      </c>
      <c r="CN622" s="2" t="s">
        <v>12</v>
      </c>
      <c r="CO622" s="2" t="s">
        <v>12</v>
      </c>
      <c r="CP622" s="2" t="s">
        <v>12</v>
      </c>
      <c r="CQ622" s="2" t="s">
        <v>12</v>
      </c>
      <c r="CR622" s="2" t="s">
        <v>12</v>
      </c>
      <c r="CS622" s="2" t="s">
        <v>12</v>
      </c>
      <c r="CT622" s="2" t="s">
        <v>12</v>
      </c>
      <c r="CU622" s="2" t="s">
        <v>12</v>
      </c>
      <c r="CV622" s="2" t="s">
        <v>12</v>
      </c>
      <c r="CW622" s="2" t="s">
        <v>12</v>
      </c>
      <c r="CX622" s="2" t="s">
        <v>12</v>
      </c>
      <c r="CY622" s="2" t="s">
        <v>12</v>
      </c>
      <c r="CZ622" s="2" t="s">
        <v>12</v>
      </c>
      <c r="DA622" s="2" t="s">
        <v>12</v>
      </c>
      <c r="DB622" s="2" t="s">
        <v>12</v>
      </c>
      <c r="DC622" s="2" t="s">
        <v>12</v>
      </c>
      <c r="DD622" s="2" t="s">
        <v>12</v>
      </c>
      <c r="DE622" s="18">
        <v>-0.6114387019693992</v>
      </c>
      <c r="DF622" s="18">
        <v>-1.2450224477845011</v>
      </c>
      <c r="DG622" s="18">
        <v>0.52406181015452491</v>
      </c>
      <c r="DH622" s="18">
        <v>0.26905657970274954</v>
      </c>
      <c r="DI622" s="18">
        <v>1.312834755008927</v>
      </c>
      <c r="DJ622" s="18">
        <v>-6.1037641904003204</v>
      </c>
      <c r="DK622" s="18">
        <v>0.21060254924681354</v>
      </c>
      <c r="DL622" s="18">
        <v>0.43221915054033655</v>
      </c>
      <c r="DM622" s="18">
        <v>-1.0185264602453041</v>
      </c>
      <c r="DN622" s="18">
        <v>2.3589323343479269</v>
      </c>
      <c r="DO622" s="18">
        <v>-4.7459519821328788E-2</v>
      </c>
      <c r="DP622" s="18">
        <v>2.44188250157928</v>
      </c>
      <c r="DQ622" s="18">
        <v>-38.157407407407412</v>
      </c>
      <c r="DR622" s="18">
        <v>-0.96487987360007432</v>
      </c>
      <c r="DS622" s="18">
        <v>-1.0033495226930162</v>
      </c>
      <c r="DT622" s="18">
        <v>-0.98788657428650084</v>
      </c>
      <c r="DU622" s="18">
        <v>-0.47614004485422368</v>
      </c>
      <c r="DV622" s="18">
        <v>4.6844194508766135</v>
      </c>
      <c r="DW622" s="18">
        <v>-188.2249999999998</v>
      </c>
      <c r="DX622" s="18">
        <v>5.1776094276094291</v>
      </c>
      <c r="DY622" s="18">
        <v>-0.77643001545962653</v>
      </c>
      <c r="DZ622" s="18">
        <v>-0.73358938547486041</v>
      </c>
      <c r="EA622" s="18">
        <v>-0.55180932033649344</v>
      </c>
      <c r="EB622" s="18">
        <v>-0.14034609619839233</v>
      </c>
      <c r="EC622" s="18">
        <v>0.16702127659574417</v>
      </c>
      <c r="ED622" s="18">
        <v>0.50262123197903019</v>
      </c>
      <c r="EE622" s="18">
        <v>-0.5615969015343365</v>
      </c>
      <c r="EF622" s="18">
        <v>3.8516405135520682E-2</v>
      </c>
      <c r="EG622" s="18">
        <v>0.73609845031905174</v>
      </c>
      <c r="EH622" s="18">
        <v>-0.2411687745311818</v>
      </c>
      <c r="EI622" s="18">
        <v>2.08053007135576</v>
      </c>
      <c r="EJ622" s="18">
        <v>0.2815934065934067</v>
      </c>
      <c r="EK622" s="18">
        <v>0.71908637437647704</v>
      </c>
      <c r="EL622" s="18">
        <v>0.53908045977011509</v>
      </c>
      <c r="EM622" s="18">
        <v>-0.37999117582175157</v>
      </c>
      <c r="EN622" s="18">
        <v>1.5243539359294678E-2</v>
      </c>
      <c r="EO622" s="18">
        <v>6.5974343310934547E-2</v>
      </c>
      <c r="EP622" s="18">
        <v>0.27396066716455048</v>
      </c>
      <c r="EQ622" s="18">
        <v>0.29603273438889843</v>
      </c>
      <c r="ER622" s="18">
        <v>1.9540175953079184</v>
      </c>
      <c r="ES622" s="18">
        <v>4.6637535816618918</v>
      </c>
      <c r="ET622" s="18">
        <v>1.1837811431362972</v>
      </c>
      <c r="EU622" s="18">
        <v>1.139190116678106</v>
      </c>
      <c r="EV622" s="18">
        <v>-1.0051622126037405</v>
      </c>
      <c r="EW622" s="18">
        <v>-1.0838287000733564</v>
      </c>
      <c r="EX622" s="18">
        <v>-0.8361147152252697</v>
      </c>
      <c r="EY622" s="18">
        <v>-1.0931083162217661</v>
      </c>
      <c r="EZ622" s="18">
        <v>9.9153846153846885</v>
      </c>
      <c r="FA622" s="18">
        <v>-1.4305974652987323</v>
      </c>
      <c r="FB622" s="18">
        <v>-0.39066339066339062</v>
      </c>
      <c r="FC622" s="18">
        <v>-5.4245348035837342</v>
      </c>
      <c r="FD622" s="18">
        <v>-0.74066243833685652</v>
      </c>
      <c r="FE622" s="18">
        <v>2.5269796776454108</v>
      </c>
      <c r="FF622" s="18">
        <v>1.2701612903225814</v>
      </c>
      <c r="FG622" s="18">
        <v>0.23847352024922097</v>
      </c>
      <c r="FH622" s="18">
        <v>-37.307065217391276</v>
      </c>
      <c r="FI622" s="18">
        <v>1.1903437313729386</v>
      </c>
      <c r="FJ622" s="18">
        <v>1.9670416419972372</v>
      </c>
      <c r="FK622" s="18">
        <v>3.2699031568356194</v>
      </c>
      <c r="FL622" s="18">
        <v>0.6260010478257616</v>
      </c>
      <c r="FM622" s="18">
        <v>0.76732583454281555</v>
      </c>
      <c r="FN622" s="18">
        <v>0.68511374218438226</v>
      </c>
      <c r="FO622" s="18">
        <v>-0.15466863033873357</v>
      </c>
      <c r="FP622" s="18">
        <v>0.54066743383199056</v>
      </c>
      <c r="FQ622" s="3"/>
    </row>
    <row r="623" spans="2:173" x14ac:dyDescent="0.25">
      <c r="B623" s="3" t="s">
        <v>353</v>
      </c>
      <c r="C623" s="3"/>
      <c r="D623" s="18"/>
      <c r="E623" s="18"/>
      <c r="F623" s="18"/>
      <c r="G623" s="18"/>
      <c r="H623" s="18"/>
      <c r="I623" s="18"/>
      <c r="J623" s="18"/>
      <c r="K623" s="18"/>
      <c r="L623" s="18"/>
      <c r="M623" s="18"/>
      <c r="N623" s="18"/>
      <c r="O623" s="18"/>
      <c r="P623" s="18"/>
      <c r="Q623" s="18"/>
      <c r="R623" s="18"/>
      <c r="S623" s="18"/>
      <c r="T623" s="18"/>
      <c r="U623" s="18"/>
      <c r="V623" s="18"/>
      <c r="W623" s="18"/>
      <c r="X623" s="18"/>
      <c r="Y623" s="18"/>
      <c r="Z623" s="18"/>
      <c r="AA623" s="18"/>
      <c r="AB623" s="18"/>
      <c r="AC623" s="18"/>
      <c r="AD623" s="18"/>
      <c r="AE623" s="18"/>
      <c r="AF623" s="18"/>
      <c r="AG623" s="18"/>
      <c r="AH623" s="18"/>
      <c r="AI623" s="18"/>
      <c r="AJ623" s="18"/>
      <c r="AK623" s="18"/>
      <c r="AL623" s="18"/>
      <c r="AM623" s="18"/>
      <c r="AN623" s="18"/>
      <c r="AO623" s="18"/>
      <c r="AP623" s="18"/>
      <c r="AQ623" s="18"/>
      <c r="AR623" s="18"/>
      <c r="AS623" s="2" t="s">
        <v>12</v>
      </c>
      <c r="AT623" s="2" t="s">
        <v>12</v>
      </c>
      <c r="AU623" s="2" t="s">
        <v>12</v>
      </c>
      <c r="AV623" s="2" t="s">
        <v>12</v>
      </c>
      <c r="AW623" s="2" t="s">
        <v>12</v>
      </c>
      <c r="AX623" s="2" t="s">
        <v>12</v>
      </c>
      <c r="AY623" s="2" t="s">
        <v>12</v>
      </c>
      <c r="AZ623" s="2" t="s">
        <v>12</v>
      </c>
      <c r="BA623" s="2" t="s">
        <v>12</v>
      </c>
      <c r="BB623" s="2" t="s">
        <v>12</v>
      </c>
      <c r="BC623" s="2" t="s">
        <v>12</v>
      </c>
      <c r="BD623" s="2" t="s">
        <v>12</v>
      </c>
      <c r="BE623" s="2" t="s">
        <v>12</v>
      </c>
      <c r="BF623" s="2" t="s">
        <v>12</v>
      </c>
      <c r="BG623" s="2" t="s">
        <v>12</v>
      </c>
      <c r="BH623" s="2" t="s">
        <v>12</v>
      </c>
      <c r="BI623" s="2" t="s">
        <v>12</v>
      </c>
      <c r="BJ623" s="2" t="s">
        <v>12</v>
      </c>
      <c r="BK623" s="2" t="s">
        <v>12</v>
      </c>
      <c r="BL623" s="2" t="s">
        <v>12</v>
      </c>
      <c r="BM623" s="2" t="s">
        <v>12</v>
      </c>
      <c r="BN623" s="2" t="s">
        <v>12</v>
      </c>
      <c r="BO623" s="2" t="s">
        <v>12</v>
      </c>
      <c r="BP623" s="2" t="s">
        <v>12</v>
      </c>
      <c r="BQ623" s="2" t="s">
        <v>12</v>
      </c>
      <c r="BR623" s="2" t="s">
        <v>12</v>
      </c>
      <c r="BS623" s="2" t="s">
        <v>12</v>
      </c>
      <c r="BT623" s="2" t="s">
        <v>12</v>
      </c>
      <c r="BU623" s="2" t="s">
        <v>12</v>
      </c>
      <c r="BV623" s="2" t="s">
        <v>12</v>
      </c>
      <c r="BW623" s="2" t="s">
        <v>12</v>
      </c>
      <c r="BX623" s="2" t="s">
        <v>12</v>
      </c>
      <c r="BY623" s="2" t="s">
        <v>12</v>
      </c>
      <c r="BZ623" s="2" t="s">
        <v>12</v>
      </c>
      <c r="CA623" s="2" t="s">
        <v>12</v>
      </c>
      <c r="CB623" s="2" t="s">
        <v>12</v>
      </c>
      <c r="CC623" s="2" t="s">
        <v>12</v>
      </c>
      <c r="CD623" s="2" t="s">
        <v>12</v>
      </c>
      <c r="CE623" s="2" t="s">
        <v>12</v>
      </c>
      <c r="CF623" s="2" t="s">
        <v>12</v>
      </c>
      <c r="CG623" s="2" t="s">
        <v>12</v>
      </c>
      <c r="CH623" s="2" t="s">
        <v>12</v>
      </c>
      <c r="CI623" s="2" t="s">
        <v>12</v>
      </c>
      <c r="CJ623" s="2" t="s">
        <v>12</v>
      </c>
      <c r="CK623" s="2" t="s">
        <v>12</v>
      </c>
      <c r="CL623" s="2" t="s">
        <v>12</v>
      </c>
      <c r="CM623" s="2" t="s">
        <v>12</v>
      </c>
      <c r="CN623" s="2" t="s">
        <v>12</v>
      </c>
      <c r="CO623" s="2" t="s">
        <v>12</v>
      </c>
      <c r="CP623" s="2" t="s">
        <v>12</v>
      </c>
      <c r="CQ623" s="2" t="s">
        <v>12</v>
      </c>
      <c r="CR623" s="2" t="s">
        <v>12</v>
      </c>
      <c r="CS623" s="2" t="s">
        <v>12</v>
      </c>
      <c r="CT623" s="2" t="s">
        <v>12</v>
      </c>
      <c r="CU623" s="2" t="s">
        <v>12</v>
      </c>
      <c r="CV623" s="2" t="s">
        <v>12</v>
      </c>
      <c r="CW623" s="2" t="s">
        <v>12</v>
      </c>
      <c r="CX623" s="2" t="s">
        <v>12</v>
      </c>
      <c r="CY623" s="2" t="s">
        <v>12</v>
      </c>
      <c r="CZ623" s="2" t="s">
        <v>12</v>
      </c>
      <c r="DA623" s="2" t="s">
        <v>12</v>
      </c>
      <c r="DB623" s="2" t="s">
        <v>12</v>
      </c>
      <c r="DC623" s="2" t="s">
        <v>12</v>
      </c>
      <c r="DD623" s="2" t="s">
        <v>12</v>
      </c>
      <c r="DE623" s="18">
        <v>-0.57237479649585232</v>
      </c>
      <c r="DF623" s="18">
        <v>-0.61832955424835889</v>
      </c>
      <c r="DG623" s="18">
        <v>-0.56768109616580031</v>
      </c>
      <c r="DH623" s="18">
        <v>-0.8677952806180621</v>
      </c>
      <c r="DI623" s="18">
        <v>-0.95595150416407004</v>
      </c>
      <c r="DJ623" s="18">
        <v>-0.85846856235422564</v>
      </c>
      <c r="DK623" s="18">
        <v>-0.66539807631121661</v>
      </c>
      <c r="DL623" s="18">
        <v>-0.95394646060438826</v>
      </c>
      <c r="DM623" s="18">
        <v>6.3149839228295912</v>
      </c>
      <c r="DN623" s="18">
        <v>-0.88404127429372881</v>
      </c>
      <c r="DO623" s="18">
        <v>-0.56829901620158729</v>
      </c>
      <c r="DP623" s="18">
        <v>0.95730337078652572</v>
      </c>
      <c r="DQ623" s="18">
        <v>-0.47717762070541914</v>
      </c>
      <c r="DR623" s="18">
        <v>1.517494600431966</v>
      </c>
      <c r="DS623" s="18">
        <v>-0.57086580820060995</v>
      </c>
      <c r="DT623" s="18">
        <v>1.3677765021048627</v>
      </c>
      <c r="DU623" s="18">
        <v>-0.63722885488481595</v>
      </c>
      <c r="DV623" s="18">
        <v>3.0029169526424191</v>
      </c>
      <c r="DW623" s="18">
        <v>0.6866054683644256</v>
      </c>
      <c r="DX623" s="18">
        <v>5.5191530628737633</v>
      </c>
      <c r="DY623" s="18">
        <v>2.4749235190507095</v>
      </c>
      <c r="DZ623" s="18">
        <v>0.95417720433794839</v>
      </c>
      <c r="EA623" s="18">
        <v>2.544741616433547</v>
      </c>
      <c r="EB623" s="18">
        <v>1.2087568800515691</v>
      </c>
      <c r="EC623" s="18">
        <v>0.84569416284281274</v>
      </c>
      <c r="ED623" s="18">
        <v>0.40435192699993405</v>
      </c>
      <c r="EE623" s="18">
        <v>-4.3504102758837093E-2</v>
      </c>
      <c r="EF623" s="18">
        <v>-0.61826508620689657</v>
      </c>
      <c r="EG623" s="18">
        <v>-0.36024225254394082</v>
      </c>
      <c r="EH623" s="18">
        <v>-0.26959061587242072</v>
      </c>
      <c r="EI623" s="18">
        <v>-2.3820209203576415E-2</v>
      </c>
      <c r="EJ623" s="18">
        <v>4.0196424370736228E-2</v>
      </c>
      <c r="EK623" s="18">
        <v>0.17584329319265279</v>
      </c>
      <c r="EL623" s="18">
        <v>-0.10638752860167244</v>
      </c>
      <c r="EM623" s="18">
        <v>-3.8529546981645901E-2</v>
      </c>
      <c r="EN623" s="18">
        <v>0.61390812720848076</v>
      </c>
      <c r="EO623" s="18">
        <v>0.23626162477903323</v>
      </c>
      <c r="EP623" s="18">
        <v>6.1907724705657197E-2</v>
      </c>
      <c r="EQ623" s="18">
        <v>0.55996321839080476</v>
      </c>
      <c r="ER623" s="18">
        <v>3.590695719190018E-3</v>
      </c>
      <c r="ES623" s="18">
        <v>1.0364470003108486</v>
      </c>
      <c r="ET623" s="18">
        <v>3.9138028169014083</v>
      </c>
      <c r="EU623" s="18">
        <v>0.66631691876024202</v>
      </c>
      <c r="EV623" s="18">
        <v>0.61114892577272828</v>
      </c>
      <c r="EW623" s="18">
        <v>-0.55571074222476624</v>
      </c>
      <c r="EX623" s="18">
        <v>-0.97747305663838568</v>
      </c>
      <c r="EY623" s="18">
        <v>-0.74512883643927497</v>
      </c>
      <c r="EZ623" s="18">
        <v>-0.29545897696990708</v>
      </c>
      <c r="FA623" s="18">
        <v>-0.69017229828388849</v>
      </c>
      <c r="FB623" s="18">
        <v>1.257532573289903</v>
      </c>
      <c r="FC623" s="18">
        <v>-0.21518987341772156</v>
      </c>
      <c r="FD623" s="18">
        <v>-0.6563292793554637</v>
      </c>
      <c r="FE623" s="18">
        <v>0.60756265247283214</v>
      </c>
      <c r="FF623" s="18">
        <v>2.1037965551447373</v>
      </c>
      <c r="FG623" s="18">
        <v>1.3365874363327674</v>
      </c>
      <c r="FH623" s="18">
        <v>1.1302344309234074</v>
      </c>
      <c r="FI623" s="18">
        <v>1.1410981582396356</v>
      </c>
      <c r="FJ623" s="18">
        <v>0.87922017548956943</v>
      </c>
      <c r="FK623" s="18">
        <v>0.4284135634271875</v>
      </c>
      <c r="FL623" s="18">
        <v>9.7532290244670694E-2</v>
      </c>
      <c r="FM623" s="18">
        <v>-6.6946954686770033E-2</v>
      </c>
      <c r="FN623" s="18">
        <v>-3.0921937568608726E-3</v>
      </c>
      <c r="FO623" s="18">
        <v>0.27343923866851783</v>
      </c>
      <c r="FP623" s="18">
        <v>0.30082856541456993</v>
      </c>
      <c r="FQ623" s="3"/>
    </row>
    <row r="624" spans="2:173" x14ac:dyDescent="0.25">
      <c r="B624" s="5" t="s">
        <v>352</v>
      </c>
      <c r="C624" s="5"/>
      <c r="D624" s="18"/>
      <c r="E624" s="18"/>
      <c r="F624" s="18"/>
      <c r="G624" s="18"/>
      <c r="H624" s="18"/>
      <c r="I624" s="18"/>
      <c r="J624" s="18"/>
      <c r="K624" s="18"/>
      <c r="L624" s="18"/>
      <c r="M624" s="18"/>
      <c r="N624" s="18"/>
      <c r="O624" s="18"/>
      <c r="P624" s="18"/>
      <c r="Q624" s="18"/>
      <c r="R624" s="18"/>
      <c r="S624" s="18"/>
      <c r="T624" s="18"/>
      <c r="U624" s="18"/>
      <c r="V624" s="18"/>
      <c r="W624" s="18"/>
      <c r="X624" s="18"/>
      <c r="Y624" s="18"/>
      <c r="Z624" s="18"/>
      <c r="AA624" s="18"/>
      <c r="AB624" s="18"/>
      <c r="AC624" s="18"/>
      <c r="AD624" s="18"/>
      <c r="AE624" s="18"/>
      <c r="AF624" s="18"/>
      <c r="AG624" s="18"/>
      <c r="AH624" s="18"/>
      <c r="AI624" s="18"/>
      <c r="AJ624" s="18"/>
      <c r="AK624" s="18"/>
      <c r="AL624" s="18"/>
      <c r="AM624" s="18"/>
      <c r="AN624" s="18"/>
      <c r="AO624" s="18"/>
      <c r="AP624" s="18"/>
      <c r="AQ624" s="18"/>
      <c r="AR624" s="18"/>
      <c r="AS624" s="18">
        <v>-0.34392033667471089</v>
      </c>
      <c r="AT624" s="18">
        <v>-0.32991338451099861</v>
      </c>
      <c r="AU624" s="18">
        <v>-0.35646434637506064</v>
      </c>
      <c r="AV624" s="18">
        <v>-0.18270464346581539</v>
      </c>
      <c r="AW624" s="18">
        <v>-0.16582468955297014</v>
      </c>
      <c r="AX624" s="18">
        <v>0.16673810715704551</v>
      </c>
      <c r="AY624" s="18">
        <v>0.17180192579296971</v>
      </c>
      <c r="AZ624" s="18">
        <v>0.47773363455532247</v>
      </c>
      <c r="BA624" s="18">
        <v>0.29115941391349009</v>
      </c>
      <c r="BB624" s="18">
        <v>0.14026149747376215</v>
      </c>
      <c r="BC624" s="18">
        <v>0.11709935900252577</v>
      </c>
      <c r="BD624" s="18">
        <v>0.10555130008020464</v>
      </c>
      <c r="BE624" s="18">
        <v>0.13917267880721895</v>
      </c>
      <c r="BF624" s="18">
        <v>0.22914624061210431</v>
      </c>
      <c r="BG624" s="18">
        <v>9.3086213176437616E-2</v>
      </c>
      <c r="BH624" s="18">
        <v>0.1213838655387367</v>
      </c>
      <c r="BI624" s="18">
        <v>4.7707822706948733E-2</v>
      </c>
      <c r="BJ624" s="18">
        <v>0.12643846316718199</v>
      </c>
      <c r="BK624" s="18">
        <v>0.11677587634174613</v>
      </c>
      <c r="BL624" s="18">
        <v>4.0031340871676147E-2</v>
      </c>
      <c r="BM624" s="18">
        <v>-5.9465721158761586E-2</v>
      </c>
      <c r="BN624" s="18">
        <v>-0.14060775887828569</v>
      </c>
      <c r="BO624" s="18">
        <v>2.4904788932622601E-2</v>
      </c>
      <c r="BP624" s="18">
        <v>1.9034383198876181E-2</v>
      </c>
      <c r="BQ624" s="18">
        <v>0.15774258130004171</v>
      </c>
      <c r="BR624" s="18">
        <v>0.17271811666622972</v>
      </c>
      <c r="BS624" s="18">
        <v>0.46135686667925269</v>
      </c>
      <c r="BT624" s="18">
        <v>0.38525310587799022</v>
      </c>
      <c r="BU624" s="18">
        <v>0.50057745118238861</v>
      </c>
      <c r="BV624" s="18">
        <v>0.6305358575622515</v>
      </c>
      <c r="BW624" s="18">
        <v>0.45078487777661014</v>
      </c>
      <c r="BX624" s="18">
        <v>0.5496896530030102</v>
      </c>
      <c r="BY624" s="18">
        <v>0.33413425808029085</v>
      </c>
      <c r="BZ624" s="18">
        <v>0.21937231784453393</v>
      </c>
      <c r="CA624" s="18">
        <v>-9.4376377037808434E-2</v>
      </c>
      <c r="CB624" s="18">
        <v>-0.10526153947147943</v>
      </c>
      <c r="CC624" s="18">
        <v>-9.2943468529775308E-2</v>
      </c>
      <c r="CD624" s="18">
        <v>-0.20024701139126566</v>
      </c>
      <c r="CE624" s="18">
        <v>-0.12477785447229783</v>
      </c>
      <c r="CF624" s="18">
        <v>-0.15560176950826465</v>
      </c>
      <c r="CG624" s="18">
        <v>-0.2025765021953938</v>
      </c>
      <c r="CH624" s="18">
        <v>-0.22439332525749678</v>
      </c>
      <c r="CI624" s="18">
        <v>-0.14855211015277758</v>
      </c>
      <c r="CJ624" s="18">
        <v>-0.18027328945427856</v>
      </c>
      <c r="CK624" s="18">
        <v>-0.18104109672168034</v>
      </c>
      <c r="CL624" s="18">
        <v>0.12164133009513045</v>
      </c>
      <c r="CM624" s="18">
        <v>8.9563049651366633E-2</v>
      </c>
      <c r="CN624" s="18">
        <v>-0.23606739283519118</v>
      </c>
      <c r="CO624" s="18">
        <v>-9.4620041324196658E-2</v>
      </c>
      <c r="CP624" s="18">
        <v>-0.14530491126215184</v>
      </c>
      <c r="CQ624" s="18">
        <v>-0.1420258106098008</v>
      </c>
      <c r="CR624" s="18">
        <v>0.49698696472228332</v>
      </c>
      <c r="CS624" s="18">
        <v>0.476069883089278</v>
      </c>
      <c r="CT624" s="18">
        <v>0.52282338582030752</v>
      </c>
      <c r="CU624" s="18">
        <v>0.93471568416023865</v>
      </c>
      <c r="CV624" s="18">
        <v>1.3957954018679328</v>
      </c>
      <c r="CW624" s="18">
        <v>1.9495115783420829</v>
      </c>
      <c r="CX624" s="18">
        <v>1.5741184854345422</v>
      </c>
      <c r="CY624" s="18">
        <v>1.2639985615679881</v>
      </c>
      <c r="CZ624" s="18">
        <v>0.92911815187169822</v>
      </c>
      <c r="DA624" s="18">
        <v>0.86381688045432359</v>
      </c>
      <c r="DB624" s="18">
        <v>0.82191619062799948</v>
      </c>
      <c r="DC624" s="18">
        <v>0.47537652952921694</v>
      </c>
      <c r="DD624" s="18">
        <v>0.40518164766927955</v>
      </c>
      <c r="DE624" s="18">
        <v>1.0987224026644649E-2</v>
      </c>
      <c r="DF624" s="18">
        <v>-0.1375465435132821</v>
      </c>
      <c r="DG624" s="18">
        <v>-0.22874843669406353</v>
      </c>
      <c r="DH624" s="18">
        <v>-0.37121584938396524</v>
      </c>
      <c r="DI624" s="18">
        <v>-0.41968320897762612</v>
      </c>
      <c r="DJ624" s="18">
        <v>-0.39183507467415502</v>
      </c>
      <c r="DK624" s="18">
        <v>-0.39519196901064513</v>
      </c>
      <c r="DL624" s="18">
        <v>-0.35407193814887128</v>
      </c>
      <c r="DM624" s="18">
        <v>-0.29615832945843146</v>
      </c>
      <c r="DN624" s="18">
        <v>-0.1697672062434179</v>
      </c>
      <c r="DO624" s="18">
        <v>-0.27984988143599543</v>
      </c>
      <c r="DP624" s="18">
        <v>-0.26533445305400916</v>
      </c>
      <c r="DQ624" s="18">
        <v>-0.30764168595594488</v>
      </c>
      <c r="DR624" s="18">
        <v>-0.4741219160344764</v>
      </c>
      <c r="DS624" s="18">
        <v>-0.34763524558502823</v>
      </c>
      <c r="DT624" s="18">
        <v>-0.3474577572558637</v>
      </c>
      <c r="DU624" s="18">
        <v>-0.28400452800536902</v>
      </c>
      <c r="DV624" s="18">
        <v>-0.20616335000174757</v>
      </c>
      <c r="DW624" s="18">
        <v>-0.17697284005285174</v>
      </c>
      <c r="DX624" s="18">
        <v>-0.13136298912202715</v>
      </c>
      <c r="DY624" s="18">
        <v>-0.11175029937115921</v>
      </c>
      <c r="DZ624" s="18">
        <v>-6.3614478112661521E-2</v>
      </c>
      <c r="EA624" s="18">
        <v>8.5143196448303593E-2</v>
      </c>
      <c r="EB624" s="18">
        <v>0.12534017317826529</v>
      </c>
      <c r="EC624" s="18">
        <v>0.13158312636882874</v>
      </c>
      <c r="ED624" s="18">
        <v>0.16836777026170546</v>
      </c>
      <c r="EE624" s="18">
        <v>0.1255922715192952</v>
      </c>
      <c r="EF624" s="18">
        <v>0.13659245384774077</v>
      </c>
      <c r="EG624" s="18">
        <v>0.11006850578175054</v>
      </c>
      <c r="EH624" s="18">
        <v>8.4080820653838373E-2</v>
      </c>
      <c r="EI624" s="18">
        <v>8.9742931457083674E-2</v>
      </c>
      <c r="EJ624" s="18">
        <v>4.760550562088417E-2</v>
      </c>
      <c r="EK624" s="18">
        <v>4.029549788435971E-2</v>
      </c>
      <c r="EL624" s="18">
        <v>1.5689888446404066E-2</v>
      </c>
      <c r="EM624" s="18">
        <v>-4.4227225922757962E-2</v>
      </c>
      <c r="EN624" s="18">
        <v>5.5299168387453967E-2</v>
      </c>
      <c r="EO624" s="18">
        <v>9.5093260468974039E-2</v>
      </c>
      <c r="EP624" s="18">
        <v>0.17243567751465272</v>
      </c>
      <c r="EQ624" s="18">
        <v>0.10757963398879289</v>
      </c>
      <c r="ER624" s="18">
        <v>0.14692625961320482</v>
      </c>
      <c r="ES624" s="18">
        <v>0.21694897743556152</v>
      </c>
      <c r="ET624" s="18">
        <v>-3.0026087418254854E-2</v>
      </c>
      <c r="EU624" s="18">
        <v>-0.19059027969844666</v>
      </c>
      <c r="EV624" s="18">
        <v>-0.36780623185886585</v>
      </c>
      <c r="EW624" s="18">
        <v>-0.53176403243301484</v>
      </c>
      <c r="EX624" s="18">
        <v>-0.58422284173289474</v>
      </c>
      <c r="EY624" s="18">
        <v>-0.49424571547292251</v>
      </c>
      <c r="EZ624" s="18">
        <v>-0.31828288970337015</v>
      </c>
      <c r="FA624" s="18">
        <v>-8.1991715221292227E-2</v>
      </c>
      <c r="FB624" s="18">
        <v>0.45454009841671317</v>
      </c>
      <c r="FC624" s="18">
        <v>0.91092089447772406</v>
      </c>
      <c r="FD624" s="18">
        <v>0.9753377846006821</v>
      </c>
      <c r="FE624" s="18">
        <v>1.20465665293117</v>
      </c>
      <c r="FF624" s="18">
        <v>1.0418597587699447</v>
      </c>
      <c r="FG624" s="18">
        <v>0.85318777050500261</v>
      </c>
      <c r="FH624" s="18">
        <v>0.63443170980022545</v>
      </c>
      <c r="FI624" s="18">
        <v>0.44359506062944765</v>
      </c>
      <c r="FJ624" s="18">
        <v>0.33567252760108235</v>
      </c>
      <c r="FK624" s="18">
        <v>0.10382974429934566</v>
      </c>
      <c r="FL624" s="18">
        <v>4.5981756420218733E-2</v>
      </c>
      <c r="FM624" s="18">
        <v>-8.9786779792277227E-2</v>
      </c>
      <c r="FN624" s="18">
        <v>-3.854931107553361E-2</v>
      </c>
      <c r="FO624" s="18">
        <v>-6.5553181367616231E-2</v>
      </c>
      <c r="FP624" s="18">
        <v>-6.25549509465122E-2</v>
      </c>
      <c r="FQ624" s="3"/>
    </row>
    <row r="625" spans="2:173" x14ac:dyDescent="0.25">
      <c r="B625" s="3"/>
      <c r="C625" s="3"/>
      <c r="M625" s="3"/>
      <c r="N625" s="3"/>
      <c r="O625" s="3"/>
      <c r="P625" s="3"/>
      <c r="Q625" s="3"/>
      <c r="R625" s="3"/>
      <c r="S625" s="3"/>
      <c r="T625" s="3"/>
      <c r="U625" s="3"/>
      <c r="V625" s="3"/>
      <c r="W625" s="3"/>
      <c r="X625" s="3"/>
      <c r="Y625" s="3"/>
      <c r="Z625" s="3"/>
      <c r="AA625" s="3"/>
      <c r="AB625" s="3"/>
      <c r="AC625" s="3"/>
      <c r="AD625" s="3"/>
      <c r="AE625" s="3"/>
      <c r="AF625" s="3"/>
      <c r="AG625" s="3"/>
      <c r="AH625" s="3"/>
      <c r="AI625" s="3"/>
      <c r="AJ625" s="3"/>
      <c r="AK625" s="3"/>
      <c r="AL625" s="3"/>
      <c r="AM625" s="3"/>
      <c r="AN625" s="3"/>
      <c r="AO625" s="3"/>
      <c r="AP625" s="3"/>
      <c r="AQ625" s="3"/>
      <c r="AR625" s="3"/>
      <c r="AS625" s="3"/>
      <c r="AT625" s="3"/>
      <c r="AU625" s="3"/>
      <c r="AV625" s="3"/>
      <c r="AW625" s="3"/>
      <c r="AX625" s="3"/>
      <c r="AY625" s="3"/>
      <c r="AZ625" s="3"/>
      <c r="BA625" s="3"/>
      <c r="BB625" s="3"/>
      <c r="BC625" s="3"/>
      <c r="BD625" s="3"/>
      <c r="BE625" s="3"/>
      <c r="BF625" s="3"/>
      <c r="BG625" s="3"/>
      <c r="BH625" s="3"/>
      <c r="BI625" s="3"/>
      <c r="BJ625" s="3"/>
      <c r="BK625" s="3"/>
      <c r="BL625" s="3"/>
      <c r="BM625" s="3"/>
      <c r="BN625" s="3"/>
      <c r="BO625" s="3"/>
      <c r="BP625" s="3"/>
      <c r="BQ625" s="3"/>
      <c r="BR625" s="3"/>
      <c r="BS625" s="3"/>
      <c r="BT625" s="3"/>
      <c r="BU625" s="3"/>
      <c r="BV625" s="3"/>
      <c r="BW625" s="3"/>
      <c r="BX625" s="3"/>
      <c r="BY625" s="3"/>
      <c r="BZ625" s="3"/>
      <c r="CA625" s="3"/>
      <c r="CB625" s="3"/>
      <c r="CC625" s="3"/>
      <c r="CD625" s="3"/>
      <c r="CE625" s="3"/>
      <c r="CF625" s="3"/>
      <c r="CG625" s="3"/>
      <c r="CH625" s="3"/>
      <c r="CI625" s="3"/>
      <c r="CJ625" s="3"/>
      <c r="CK625" s="3"/>
      <c r="CL625" s="3"/>
      <c r="CM625" s="3"/>
      <c r="CN625" s="3"/>
      <c r="CO625" s="3"/>
      <c r="CP625" s="3"/>
      <c r="CQ625" s="3"/>
      <c r="CR625" s="3"/>
      <c r="CS625" s="3"/>
      <c r="CT625" s="3"/>
      <c r="CU625" s="3"/>
      <c r="CV625" s="3"/>
      <c r="CW625" s="3"/>
      <c r="CX625" s="3"/>
      <c r="CY625" s="3"/>
      <c r="CZ625" s="3"/>
      <c r="DA625" s="3"/>
      <c r="DB625" s="3"/>
      <c r="DC625" s="3"/>
      <c r="DD625" s="3"/>
      <c r="DE625" s="3"/>
      <c r="DF625" s="3"/>
      <c r="DG625" s="3"/>
      <c r="DH625" s="3"/>
      <c r="DI625" s="3"/>
      <c r="DJ625" s="3"/>
      <c r="DK625" s="3"/>
      <c r="DL625" s="3"/>
      <c r="DM625" s="3"/>
      <c r="DN625" s="3"/>
      <c r="DO625" s="3"/>
      <c r="DP625" s="3"/>
      <c r="DQ625" s="3"/>
      <c r="DR625" s="3"/>
      <c r="DS625" s="3"/>
      <c r="DT625" s="3"/>
      <c r="DU625" s="3"/>
      <c r="DV625" s="3"/>
      <c r="DW625" s="3"/>
      <c r="DX625" s="3"/>
      <c r="DY625" s="3"/>
      <c r="DZ625" s="3"/>
      <c r="EA625" s="3"/>
      <c r="EB625" s="3"/>
      <c r="EC625" s="3"/>
      <c r="ED625" s="3"/>
      <c r="EE625" s="3"/>
      <c r="EF625" s="3"/>
      <c r="EG625" s="3"/>
      <c r="EH625" s="3"/>
      <c r="EI625" s="3"/>
      <c r="EJ625" s="3"/>
      <c r="EK625" s="3"/>
      <c r="EL625" s="3"/>
      <c r="EM625" s="3"/>
      <c r="EN625" s="3"/>
      <c r="EO625" s="3"/>
      <c r="EP625" s="3"/>
      <c r="EQ625" s="3"/>
      <c r="ER625" s="3"/>
      <c r="ES625" s="3"/>
      <c r="ET625" s="3"/>
      <c r="EU625" s="3"/>
      <c r="EV625" s="3"/>
      <c r="EW625" s="3"/>
      <c r="EX625" s="3"/>
      <c r="EY625" s="3"/>
      <c r="EZ625" s="3"/>
      <c r="FA625" s="3"/>
      <c r="FB625" s="3"/>
      <c r="FC625" s="3"/>
      <c r="FD625" s="3"/>
      <c r="FE625" s="3"/>
      <c r="FF625" s="3"/>
      <c r="FG625" s="3"/>
      <c r="FH625" s="3"/>
      <c r="FI625" s="3"/>
      <c r="FJ625" s="3"/>
      <c r="FK625" s="3"/>
      <c r="FL625" s="3"/>
      <c r="FM625" s="3"/>
      <c r="FN625" s="3"/>
      <c r="FO625" s="3"/>
      <c r="FP625" s="3"/>
      <c r="FQ625" s="3"/>
    </row>
    <row r="626" spans="2:173" x14ac:dyDescent="0.25">
      <c r="B626" s="3"/>
      <c r="C626" s="3"/>
      <c r="M626" s="3"/>
      <c r="N626" s="3"/>
      <c r="O626" s="3"/>
      <c r="P626" s="3"/>
      <c r="Q626" s="3"/>
      <c r="R626" s="3"/>
      <c r="S626" s="3"/>
      <c r="T626" s="3"/>
      <c r="U626" s="3"/>
      <c r="V626" s="3"/>
      <c r="W626" s="3"/>
      <c r="X626" s="3"/>
      <c r="Y626" s="3"/>
      <c r="Z626" s="3"/>
      <c r="AA626" s="3"/>
      <c r="AB626" s="3"/>
      <c r="AC626" s="3"/>
      <c r="AD626" s="3"/>
      <c r="AE626" s="3"/>
      <c r="AF626" s="3"/>
      <c r="AG626" s="3"/>
      <c r="AH626" s="3"/>
      <c r="AI626" s="3"/>
      <c r="AJ626" s="3"/>
      <c r="AK626" s="3"/>
      <c r="AL626" s="3"/>
      <c r="AM626" s="3"/>
      <c r="AN626" s="3"/>
      <c r="AO626" s="3"/>
      <c r="AP626" s="3"/>
      <c r="AQ626" s="3"/>
      <c r="AR626" s="3"/>
      <c r="AS626" s="3"/>
      <c r="AT626" s="3"/>
      <c r="AU626" s="3"/>
      <c r="AV626" s="3"/>
      <c r="AW626" s="3"/>
      <c r="AX626" s="3"/>
      <c r="AY626" s="3"/>
      <c r="AZ626" s="3"/>
      <c r="BA626" s="3"/>
      <c r="BB626" s="3"/>
      <c r="BC626" s="3"/>
      <c r="BD626" s="3"/>
      <c r="BE626" s="3"/>
      <c r="BF626" s="3"/>
      <c r="BG626" s="3"/>
      <c r="BH626" s="3"/>
      <c r="BI626" s="3"/>
      <c r="BJ626" s="3"/>
      <c r="BK626" s="3"/>
      <c r="BL626" s="3"/>
      <c r="BM626" s="3"/>
      <c r="BN626" s="3"/>
      <c r="BO626" s="3"/>
      <c r="BP626" s="3"/>
      <c r="BQ626" s="3"/>
      <c r="BR626" s="3"/>
      <c r="BS626" s="3"/>
      <c r="BT626" s="3"/>
      <c r="BU626" s="3"/>
      <c r="BV626" s="3"/>
      <c r="BW626" s="3"/>
      <c r="BX626" s="3"/>
      <c r="BY626" s="3"/>
      <c r="BZ626" s="3"/>
      <c r="CA626" s="3"/>
      <c r="CB626" s="3"/>
      <c r="CC626" s="3"/>
      <c r="CD626" s="3"/>
      <c r="CE626" s="3"/>
      <c r="CF626" s="3"/>
      <c r="CG626" s="3"/>
      <c r="CH626" s="3"/>
      <c r="CI626" s="3"/>
      <c r="CJ626" s="3"/>
      <c r="CK626" s="3"/>
      <c r="CL626" s="3"/>
      <c r="CM626" s="3"/>
      <c r="CN626" s="3"/>
      <c r="CO626" s="3"/>
      <c r="CP626" s="3"/>
      <c r="CQ626" s="3"/>
      <c r="CR626" s="3"/>
      <c r="CS626" s="3"/>
      <c r="CT626" s="3"/>
      <c r="CU626" s="3"/>
      <c r="CV626" s="3"/>
      <c r="CW626" s="3"/>
      <c r="CX626" s="3"/>
      <c r="CY626" s="3"/>
      <c r="CZ626" s="3"/>
      <c r="DA626" s="3"/>
      <c r="DB626" s="3"/>
      <c r="DC626" s="3"/>
      <c r="DD626" s="3"/>
      <c r="DE626" s="3"/>
      <c r="DF626" s="3"/>
      <c r="DG626" s="3"/>
      <c r="DH626" s="3"/>
      <c r="DI626" s="3"/>
      <c r="DJ626" s="3"/>
      <c r="DK626" s="3"/>
      <c r="DL626" s="3"/>
      <c r="DM626" s="3"/>
      <c r="DN626" s="3"/>
      <c r="DO626" s="3"/>
      <c r="DP626" s="3"/>
      <c r="DQ626" s="3"/>
      <c r="DR626" s="3"/>
      <c r="DS626" s="3"/>
      <c r="DT626" s="3"/>
      <c r="DU626" s="3"/>
      <c r="DV626" s="3"/>
      <c r="DW626" s="3"/>
      <c r="DX626" s="3"/>
      <c r="DY626" s="3"/>
      <c r="DZ626" s="3"/>
      <c r="EA626" s="3"/>
      <c r="EB626" s="3"/>
      <c r="EC626" s="3"/>
      <c r="ED626" s="3"/>
      <c r="EE626" s="3"/>
      <c r="EF626" s="3"/>
      <c r="EG626" s="3"/>
      <c r="EH626" s="3"/>
      <c r="EI626" s="3"/>
      <c r="EJ626" s="3"/>
      <c r="EK626" s="3"/>
      <c r="EL626" s="3"/>
      <c r="EM626" s="3"/>
      <c r="EN626" s="3"/>
      <c r="EO626" s="3"/>
      <c r="EP626" s="3"/>
      <c r="EQ626" s="3"/>
      <c r="ER626" s="3"/>
      <c r="ES626" s="3"/>
      <c r="ET626" s="3"/>
      <c r="EU626" s="3"/>
      <c r="EV626" s="3"/>
      <c r="EW626" s="3"/>
      <c r="EX626" s="3"/>
      <c r="EY626" s="3"/>
      <c r="EZ626" s="3"/>
      <c r="FA626" s="3"/>
      <c r="FB626" s="3"/>
      <c r="FC626" s="3"/>
      <c r="FD626" s="3"/>
      <c r="FE626" s="3"/>
      <c r="FF626" s="3"/>
      <c r="FG626" s="3"/>
      <c r="FH626" s="3"/>
      <c r="FI626" s="3"/>
      <c r="FJ626" s="3"/>
      <c r="FK626" s="3"/>
      <c r="FL626" s="3"/>
      <c r="FM626" s="3"/>
      <c r="FN626" s="3"/>
      <c r="FO626" s="3"/>
      <c r="FP626" s="3"/>
      <c r="FQ626" s="3"/>
    </row>
    <row r="627" spans="2:173" x14ac:dyDescent="0.25">
      <c r="B627" s="8" t="s">
        <v>57</v>
      </c>
      <c r="C627" s="9"/>
      <c r="D627" s="9"/>
      <c r="E627" s="9"/>
      <c r="F627" s="9"/>
      <c r="G627" s="9"/>
      <c r="H627" s="9"/>
      <c r="I627" s="9"/>
      <c r="J627" s="9"/>
      <c r="K627" s="9"/>
      <c r="L627" s="9"/>
      <c r="M627" s="9"/>
      <c r="N627" s="9"/>
      <c r="O627" s="9"/>
      <c r="P627" s="9"/>
      <c r="Q627" s="9"/>
      <c r="R627" s="9"/>
      <c r="S627" s="9"/>
      <c r="T627" s="9"/>
      <c r="U627" s="9"/>
      <c r="V627" s="9"/>
      <c r="W627" s="9"/>
      <c r="X627" s="9"/>
      <c r="Y627" s="9"/>
      <c r="Z627" s="9"/>
      <c r="AA627" s="23"/>
      <c r="AB627" s="23"/>
      <c r="AC627" s="23"/>
      <c r="AD627" s="23"/>
      <c r="AE627" s="23"/>
      <c r="AF627" s="23"/>
      <c r="AG627" s="23"/>
      <c r="AH627" s="23"/>
      <c r="AI627" s="23"/>
      <c r="AJ627" s="23"/>
      <c r="AK627" s="23"/>
      <c r="AL627" s="23"/>
      <c r="AM627" s="23"/>
      <c r="AN627" s="23"/>
      <c r="AO627" s="23"/>
      <c r="AP627" s="23"/>
      <c r="AQ627" s="23"/>
      <c r="AR627" s="23"/>
      <c r="AS627" s="23"/>
      <c r="AT627" s="23"/>
      <c r="AU627" s="23"/>
      <c r="AV627" s="23"/>
      <c r="AW627" s="23"/>
      <c r="AX627" s="23"/>
      <c r="AY627" s="23"/>
      <c r="AZ627" s="23"/>
      <c r="BA627" s="23"/>
      <c r="BB627" s="23"/>
      <c r="BC627" s="23"/>
      <c r="BD627" s="23"/>
      <c r="BE627" s="23"/>
      <c r="BF627" s="23"/>
      <c r="BG627" s="3"/>
      <c r="BH627" s="3"/>
      <c r="BI627" s="3"/>
      <c r="BJ627" s="3"/>
      <c r="BK627" s="3"/>
      <c r="BL627" s="3"/>
      <c r="BM627" s="3"/>
      <c r="BN627" s="3"/>
      <c r="BO627" s="3"/>
      <c r="BP627" s="3"/>
      <c r="BQ627" s="3"/>
      <c r="BR627" s="3"/>
      <c r="BS627" s="3"/>
      <c r="BT627" s="3"/>
      <c r="BU627" s="3"/>
      <c r="BV627" s="3"/>
      <c r="BW627" s="3"/>
      <c r="BX627" s="3"/>
      <c r="BY627" s="3"/>
      <c r="BZ627" s="3"/>
      <c r="CA627" s="3"/>
      <c r="CB627" s="3"/>
      <c r="CC627" s="3"/>
      <c r="CD627" s="3"/>
      <c r="CE627" s="3"/>
      <c r="CF627" s="3"/>
      <c r="CG627" s="3"/>
      <c r="CH627" s="3"/>
      <c r="CI627" s="3"/>
      <c r="CJ627" s="3"/>
      <c r="CK627" s="3"/>
      <c r="CL627" s="3"/>
      <c r="CM627" s="3"/>
      <c r="CN627" s="3"/>
      <c r="CO627" s="3"/>
      <c r="CP627" s="3"/>
      <c r="CQ627" s="3"/>
      <c r="CR627" s="3"/>
      <c r="CS627" s="3"/>
      <c r="CT627" s="3"/>
      <c r="CU627" s="3"/>
      <c r="CV627" s="3"/>
      <c r="CW627" s="3"/>
      <c r="CX627" s="3"/>
      <c r="CY627" s="3"/>
      <c r="CZ627" s="3"/>
      <c r="DA627" s="3"/>
      <c r="DB627" s="3"/>
      <c r="DC627" s="3"/>
      <c r="DD627" s="3"/>
      <c r="DE627" s="3"/>
      <c r="DF627" s="3"/>
      <c r="DG627" s="3"/>
      <c r="DH627" s="3"/>
      <c r="DI627" s="3"/>
      <c r="DJ627" s="3"/>
      <c r="DK627" s="3"/>
      <c r="DL627" s="3"/>
      <c r="DM627" s="3"/>
      <c r="DN627" s="3"/>
      <c r="DO627" s="3"/>
      <c r="DP627" s="3"/>
      <c r="DQ627" s="3"/>
      <c r="DR627" s="3"/>
      <c r="DS627" s="3"/>
      <c r="DT627" s="3"/>
      <c r="DU627" s="3"/>
      <c r="DV627" s="3"/>
      <c r="DW627" s="3"/>
      <c r="DX627" s="3"/>
      <c r="DY627" s="3"/>
      <c r="DZ627" s="3"/>
      <c r="EA627" s="3"/>
      <c r="EB627" s="3"/>
      <c r="EC627" s="3"/>
      <c r="ED627" s="3"/>
      <c r="EE627" s="3"/>
      <c r="EF627" s="3"/>
      <c r="EG627" s="3"/>
      <c r="EH627" s="3"/>
      <c r="EI627" s="3"/>
      <c r="EJ627" s="3"/>
      <c r="EK627" s="3"/>
      <c r="EL627" s="3"/>
      <c r="EM627" s="3"/>
      <c r="EN627" s="3"/>
      <c r="EO627" s="3"/>
      <c r="EP627" s="3"/>
      <c r="EQ627" s="3"/>
      <c r="ER627" s="3"/>
      <c r="ES627" s="3"/>
      <c r="ET627" s="3"/>
      <c r="EU627" s="3"/>
      <c r="EV627" s="3"/>
      <c r="EW627" s="3"/>
      <c r="EX627" s="3"/>
      <c r="EY627" s="3"/>
      <c r="EZ627" s="3"/>
      <c r="FA627" s="3"/>
      <c r="FB627" s="3"/>
      <c r="FC627" s="3"/>
      <c r="FD627" s="3"/>
      <c r="FE627" s="3"/>
      <c r="FF627" s="3"/>
      <c r="FG627" s="3"/>
      <c r="FH627" s="3"/>
      <c r="FI627" s="3"/>
      <c r="FJ627" s="3"/>
      <c r="FK627" s="3"/>
      <c r="FL627" s="3"/>
      <c r="FM627" s="3"/>
      <c r="FN627" s="3"/>
      <c r="FO627" s="3"/>
      <c r="FP627" s="3"/>
      <c r="FQ627" s="3"/>
    </row>
    <row r="628" spans="2:173" x14ac:dyDescent="0.25">
      <c r="B628" s="23"/>
      <c r="C628" s="23"/>
      <c r="D628" s="23"/>
      <c r="E628" s="23"/>
      <c r="F628" s="23"/>
      <c r="G628" s="23"/>
      <c r="H628" s="23"/>
      <c r="I628" s="23"/>
      <c r="J628" s="23"/>
      <c r="K628" s="23"/>
      <c r="L628" s="23"/>
      <c r="M628" s="23"/>
      <c r="N628" s="23"/>
      <c r="O628" s="23"/>
      <c r="P628" s="23"/>
      <c r="Q628" s="23"/>
      <c r="R628" s="23"/>
      <c r="S628" s="23"/>
      <c r="T628" s="23"/>
      <c r="U628" s="23"/>
      <c r="V628" s="23"/>
      <c r="W628" s="23"/>
      <c r="X628" s="23"/>
      <c r="Y628" s="23"/>
      <c r="Z628" s="23"/>
      <c r="AA628" s="23"/>
      <c r="AB628" s="23"/>
      <c r="AC628" s="23"/>
      <c r="AD628" s="23"/>
      <c r="AE628" s="23"/>
      <c r="AF628" s="23"/>
      <c r="AG628" s="23"/>
      <c r="AH628" s="23"/>
      <c r="AI628" s="23"/>
      <c r="AJ628" s="23"/>
      <c r="AK628" s="23"/>
      <c r="AL628" s="23"/>
      <c r="AM628" s="23"/>
      <c r="AN628" s="23"/>
      <c r="AO628" s="23"/>
      <c r="AP628" s="23"/>
      <c r="AQ628" s="23"/>
      <c r="AR628" s="23"/>
      <c r="AS628" s="23"/>
      <c r="AT628" s="23"/>
      <c r="AU628" s="23"/>
      <c r="AV628" s="23"/>
      <c r="AW628" s="23"/>
      <c r="AX628" s="23"/>
      <c r="AY628" s="23"/>
      <c r="AZ628" s="23"/>
      <c r="BA628" s="23"/>
      <c r="BB628" s="23"/>
      <c r="BC628" s="23"/>
      <c r="BD628" s="23"/>
      <c r="BE628" s="23"/>
      <c r="BF628" s="23"/>
      <c r="BG628" s="3"/>
      <c r="BH628" s="3"/>
      <c r="BI628" s="3"/>
      <c r="BJ628" s="3"/>
      <c r="BK628" s="3"/>
      <c r="BL628" s="3"/>
      <c r="BM628" s="3"/>
      <c r="BN628" s="3"/>
      <c r="BO628" s="3"/>
      <c r="BP628" s="3"/>
      <c r="BQ628" s="3"/>
      <c r="BR628" s="3"/>
      <c r="BS628" s="3"/>
      <c r="BT628" s="3"/>
      <c r="BU628" s="3"/>
      <c r="BV628" s="3"/>
      <c r="BW628" s="3"/>
      <c r="BX628" s="3"/>
      <c r="BY628" s="3"/>
      <c r="BZ628" s="3"/>
      <c r="CA628" s="3"/>
      <c r="CB628" s="3"/>
      <c r="CC628" s="3"/>
      <c r="CD628" s="3"/>
      <c r="CE628" s="3"/>
      <c r="CF628" s="3"/>
      <c r="CG628" s="3"/>
      <c r="CH628" s="3"/>
      <c r="CI628" s="3"/>
      <c r="CJ628" s="3"/>
      <c r="CK628" s="3"/>
      <c r="CL628" s="3"/>
      <c r="CM628" s="3"/>
      <c r="CN628" s="3"/>
      <c r="CO628" s="3"/>
      <c r="CP628" s="3"/>
      <c r="CQ628" s="3"/>
      <c r="CR628" s="3"/>
      <c r="CS628" s="3"/>
      <c r="CT628" s="3"/>
      <c r="CU628" s="3"/>
      <c r="CV628" s="3"/>
      <c r="CW628" s="3"/>
      <c r="CX628" s="3"/>
      <c r="CY628" s="3"/>
      <c r="CZ628" s="3"/>
      <c r="DA628" s="3"/>
      <c r="DB628" s="3"/>
      <c r="DC628" s="3"/>
      <c r="DD628" s="3"/>
      <c r="DE628" s="3"/>
      <c r="DF628" s="3"/>
      <c r="DG628" s="3"/>
      <c r="DH628" s="3"/>
      <c r="DI628" s="3"/>
      <c r="DJ628" s="3"/>
      <c r="DK628" s="3"/>
      <c r="DL628" s="3"/>
      <c r="DM628" s="3"/>
      <c r="DN628" s="3"/>
      <c r="DO628" s="3"/>
      <c r="DP628" s="3"/>
      <c r="DQ628" s="3"/>
      <c r="DR628" s="3"/>
      <c r="DS628" s="3"/>
      <c r="DT628" s="3"/>
      <c r="DU628" s="3"/>
      <c r="DV628" s="3"/>
      <c r="DW628" s="3"/>
      <c r="DX628" s="3"/>
      <c r="DY628" s="3"/>
      <c r="DZ628" s="3"/>
      <c r="EA628" s="3"/>
      <c r="EB628" s="3"/>
      <c r="EC628" s="3"/>
      <c r="ED628" s="3"/>
      <c r="EE628" s="3"/>
      <c r="EF628" s="3"/>
      <c r="EG628" s="3"/>
      <c r="EH628" s="3"/>
      <c r="EI628" s="3"/>
      <c r="EJ628" s="3"/>
      <c r="EK628" s="3"/>
      <c r="EL628" s="3"/>
      <c r="EM628" s="3"/>
      <c r="EN628" s="3"/>
      <c r="EO628" s="3"/>
      <c r="EP628" s="3"/>
      <c r="EQ628" s="3"/>
      <c r="ER628" s="3"/>
      <c r="ES628" s="3"/>
      <c r="ET628" s="3"/>
      <c r="EU628" s="3"/>
      <c r="EV628" s="3"/>
      <c r="EW628" s="3"/>
      <c r="EX628" s="3"/>
      <c r="EY628" s="3"/>
      <c r="EZ628" s="3"/>
      <c r="FA628" s="3"/>
      <c r="FB628" s="3"/>
      <c r="FC628" s="3"/>
      <c r="FD628" s="3"/>
      <c r="FE628" s="3"/>
      <c r="FF628" s="3"/>
      <c r="FG628" s="3"/>
      <c r="FH628" s="3"/>
      <c r="FI628" s="3"/>
      <c r="FJ628" s="3"/>
      <c r="FK628" s="3"/>
      <c r="FL628" s="3"/>
      <c r="FM628" s="3"/>
      <c r="FN628" s="3"/>
      <c r="FO628" s="3"/>
      <c r="FP628" s="3"/>
      <c r="FQ628" s="3"/>
    </row>
    <row r="629" spans="2:173" x14ac:dyDescent="0.25">
      <c r="B629" s="23"/>
      <c r="C629" s="23"/>
      <c r="D629" s="23"/>
      <c r="E629" s="23"/>
      <c r="F629" s="23"/>
      <c r="G629" s="23"/>
      <c r="H629" s="23"/>
      <c r="I629" s="23"/>
      <c r="J629" s="23"/>
      <c r="K629" s="23"/>
      <c r="L629" s="23"/>
      <c r="M629" s="23"/>
      <c r="N629" s="23"/>
      <c r="O629" s="23"/>
      <c r="P629" s="23"/>
      <c r="Q629" s="23"/>
      <c r="R629" s="23"/>
      <c r="S629" s="23"/>
      <c r="T629" s="23"/>
      <c r="U629" s="23"/>
      <c r="V629" s="23"/>
      <c r="W629" s="23"/>
      <c r="X629" s="23"/>
      <c r="Y629" s="23"/>
      <c r="Z629" s="23"/>
      <c r="AA629" s="23"/>
      <c r="AB629" s="23"/>
      <c r="AC629" s="23"/>
      <c r="AD629" s="23"/>
      <c r="AE629" s="23"/>
      <c r="AF629" s="23"/>
      <c r="AG629" s="23"/>
      <c r="AH629" s="23"/>
      <c r="AI629" s="23"/>
      <c r="AJ629" s="23"/>
      <c r="AK629" s="23"/>
      <c r="AL629" s="23"/>
      <c r="AM629" s="23"/>
      <c r="AN629" s="23"/>
      <c r="AO629" s="23"/>
      <c r="AP629" s="23"/>
      <c r="AQ629" s="23"/>
      <c r="AR629" s="23"/>
      <c r="AS629" s="23"/>
      <c r="AT629" s="23"/>
      <c r="AU629" s="23"/>
      <c r="AV629" s="23"/>
      <c r="AW629" s="23"/>
      <c r="AX629" s="23"/>
      <c r="AY629" s="23"/>
      <c r="AZ629" s="23"/>
      <c r="BA629" s="23"/>
      <c r="BB629" s="23"/>
      <c r="BC629" s="23"/>
      <c r="BD629" s="23"/>
      <c r="BE629" s="23"/>
      <c r="BF629" s="23"/>
      <c r="BG629" s="3"/>
      <c r="BH629" s="3"/>
      <c r="BI629" s="3"/>
      <c r="BJ629" s="3"/>
      <c r="BK629" s="3"/>
      <c r="BL629" s="3"/>
      <c r="BM629" s="3"/>
      <c r="BN629" s="3"/>
      <c r="BO629" s="3"/>
      <c r="BP629" s="3"/>
      <c r="BQ629" s="3"/>
      <c r="BR629" s="3"/>
      <c r="BS629" s="3"/>
      <c r="BT629" s="3"/>
      <c r="BU629" s="3"/>
      <c r="BV629" s="3"/>
      <c r="BW629" s="3"/>
      <c r="BX629" s="3"/>
      <c r="BY629" s="3"/>
      <c r="BZ629" s="3"/>
      <c r="CA629" s="3"/>
      <c r="CB629" s="3"/>
      <c r="CC629" s="3"/>
      <c r="CD629" s="3"/>
      <c r="CE629" s="3"/>
      <c r="CF629" s="3"/>
      <c r="CG629" s="3"/>
      <c r="CH629" s="3"/>
      <c r="CI629" s="3"/>
      <c r="CJ629" s="3"/>
      <c r="CK629" s="3"/>
      <c r="CL629" s="3"/>
      <c r="CM629" s="3"/>
      <c r="CN629" s="3"/>
      <c r="CO629" s="3"/>
      <c r="CP629" s="3"/>
      <c r="CQ629" s="3"/>
      <c r="CR629" s="3"/>
      <c r="CS629" s="3"/>
      <c r="CT629" s="3"/>
      <c r="CU629" s="3"/>
      <c r="CV629" s="3"/>
      <c r="CW629" s="3"/>
      <c r="CX629" s="3"/>
      <c r="CY629" s="3"/>
      <c r="CZ629" s="3"/>
      <c r="DA629" s="3"/>
      <c r="DB629" s="3"/>
      <c r="DC629" s="3"/>
      <c r="DD629" s="3"/>
      <c r="DE629" s="3"/>
      <c r="DF629" s="3"/>
      <c r="DG629" s="3"/>
      <c r="DH629" s="3"/>
      <c r="DI629" s="3"/>
      <c r="DJ629" s="3"/>
      <c r="DK629" s="3"/>
      <c r="DL629" s="3"/>
      <c r="DM629" s="3"/>
      <c r="DN629" s="3"/>
      <c r="DO629" s="3"/>
      <c r="DP629" s="3"/>
      <c r="DQ629" s="3"/>
      <c r="DR629" s="3"/>
      <c r="DS629" s="3"/>
      <c r="DT629" s="3"/>
      <c r="DU629" s="3"/>
      <c r="DV629" s="3"/>
      <c r="DW629" s="3"/>
      <c r="DX629" s="3"/>
      <c r="DY629" s="3"/>
      <c r="DZ629" s="3"/>
      <c r="EA629" s="3"/>
      <c r="EB629" s="3"/>
      <c r="EC629" s="3"/>
      <c r="ED629" s="3"/>
      <c r="EE629" s="3"/>
      <c r="EF629" s="3"/>
      <c r="EG629" s="3"/>
      <c r="EH629" s="3"/>
      <c r="EI629" s="3"/>
      <c r="EJ629" s="3"/>
      <c r="EK629" s="3"/>
      <c r="EL629" s="3"/>
      <c r="EM629" s="3"/>
      <c r="EN629" s="3"/>
      <c r="EO629" s="3"/>
      <c r="EP629" s="3"/>
      <c r="EQ629" s="3"/>
      <c r="ER629" s="3"/>
      <c r="ES629" s="3"/>
      <c r="ET629" s="3"/>
      <c r="EU629" s="3"/>
      <c r="EV629" s="3"/>
      <c r="EW629" s="3"/>
      <c r="EX629" s="3"/>
      <c r="EY629" s="3"/>
      <c r="EZ629" s="3"/>
      <c r="FA629" s="3"/>
      <c r="FB629" s="3"/>
      <c r="FC629" s="3"/>
      <c r="FD629" s="3"/>
      <c r="FE629" s="3"/>
      <c r="FF629" s="3"/>
      <c r="FG629" s="3"/>
      <c r="FH629" s="3"/>
      <c r="FI629" s="3"/>
      <c r="FJ629" s="3"/>
      <c r="FK629" s="3"/>
      <c r="FL629" s="3"/>
      <c r="FM629" s="3"/>
      <c r="FN629" s="3"/>
      <c r="FO629" s="3"/>
      <c r="FP629" s="3"/>
      <c r="FQ629" s="3"/>
    </row>
    <row r="630" spans="2:173" x14ac:dyDescent="0.25">
      <c r="B630" s="23"/>
      <c r="C630" s="23"/>
      <c r="D630" s="23"/>
      <c r="E630" s="23"/>
      <c r="F630" s="23"/>
      <c r="G630" s="23"/>
      <c r="H630" s="23"/>
      <c r="I630" s="23"/>
      <c r="J630" s="23"/>
      <c r="K630" s="23"/>
      <c r="L630" s="23"/>
      <c r="M630" s="23"/>
      <c r="N630" s="23"/>
      <c r="O630" s="23"/>
      <c r="P630" s="23"/>
      <c r="Q630" s="23"/>
      <c r="R630" s="23"/>
      <c r="S630" s="23"/>
      <c r="T630" s="23"/>
      <c r="U630" s="23"/>
      <c r="V630" s="23"/>
      <c r="W630" s="23"/>
      <c r="X630" s="23"/>
      <c r="Y630" s="23"/>
      <c r="Z630" s="23"/>
      <c r="AA630" s="23"/>
      <c r="AB630" s="23"/>
      <c r="AC630" s="23"/>
      <c r="AD630" s="23"/>
      <c r="AE630" s="23"/>
      <c r="AF630" s="23"/>
      <c r="AG630" s="23"/>
      <c r="AH630" s="23"/>
      <c r="AI630" s="23"/>
      <c r="AJ630" s="23"/>
      <c r="AK630" s="23"/>
      <c r="AL630" s="23"/>
      <c r="AM630" s="23"/>
      <c r="AN630" s="23"/>
      <c r="AO630" s="23"/>
      <c r="AP630" s="23"/>
      <c r="AQ630" s="23"/>
      <c r="AR630" s="23"/>
      <c r="AS630" s="23"/>
      <c r="AT630" s="23"/>
      <c r="AU630" s="23"/>
      <c r="AV630" s="23"/>
      <c r="AW630" s="23"/>
      <c r="AX630" s="23"/>
      <c r="AY630" s="23"/>
      <c r="AZ630" s="23"/>
      <c r="BA630" s="23"/>
      <c r="BB630" s="23"/>
      <c r="BC630" s="23"/>
      <c r="BD630" s="23"/>
      <c r="BE630" s="23"/>
      <c r="BF630" s="23"/>
      <c r="BG630" s="3"/>
      <c r="BH630" s="3"/>
      <c r="BI630" s="3"/>
      <c r="BJ630" s="3"/>
      <c r="BK630" s="3"/>
      <c r="BL630" s="3"/>
      <c r="BM630" s="3"/>
      <c r="BN630" s="3"/>
      <c r="BO630" s="3"/>
      <c r="BP630" s="3"/>
      <c r="BQ630" s="3"/>
      <c r="BR630" s="3"/>
      <c r="BS630" s="3"/>
      <c r="BT630" s="3"/>
      <c r="BU630" s="3"/>
      <c r="BV630" s="3"/>
      <c r="BW630" s="3"/>
      <c r="BX630" s="3"/>
      <c r="BY630" s="3"/>
      <c r="BZ630" s="3"/>
      <c r="CA630" s="3"/>
      <c r="CB630" s="3"/>
      <c r="CC630" s="3"/>
      <c r="CD630" s="3"/>
      <c r="CE630" s="3"/>
      <c r="CF630" s="3"/>
      <c r="CG630" s="3"/>
      <c r="CH630" s="3"/>
      <c r="CI630" s="3"/>
      <c r="CJ630" s="3"/>
      <c r="CK630" s="3"/>
      <c r="CL630" s="3"/>
      <c r="CM630" s="3"/>
      <c r="CN630" s="3"/>
      <c r="CO630" s="3"/>
      <c r="CP630" s="3"/>
      <c r="CQ630" s="3"/>
      <c r="CR630" s="3"/>
      <c r="CS630" s="3"/>
      <c r="CT630" s="3"/>
      <c r="CU630" s="3"/>
      <c r="CV630" s="3"/>
      <c r="CW630" s="3"/>
      <c r="CX630" s="3"/>
      <c r="CY630" s="3"/>
      <c r="CZ630" s="3"/>
      <c r="DA630" s="3"/>
      <c r="DB630" s="3"/>
      <c r="DC630" s="3"/>
      <c r="DD630" s="3"/>
      <c r="DE630" s="3"/>
      <c r="DF630" s="3"/>
      <c r="DG630" s="3"/>
      <c r="DH630" s="3"/>
      <c r="DI630" s="3"/>
      <c r="DJ630" s="3"/>
      <c r="DK630" s="3"/>
      <c r="DL630" s="3"/>
      <c r="DM630" s="3"/>
      <c r="DN630" s="3"/>
      <c r="DO630" s="3"/>
      <c r="DP630" s="3"/>
      <c r="DQ630" s="3"/>
      <c r="DR630" s="3"/>
      <c r="DS630" s="3"/>
      <c r="DT630" s="3"/>
      <c r="DU630" s="3"/>
      <c r="DV630" s="3"/>
      <c r="DW630" s="3"/>
      <c r="DX630" s="3"/>
      <c r="DY630" s="3"/>
      <c r="DZ630" s="3"/>
      <c r="EA630" s="3"/>
      <c r="EB630" s="3"/>
      <c r="EC630" s="3"/>
      <c r="ED630" s="3"/>
      <c r="EE630" s="3"/>
      <c r="EF630" s="3"/>
      <c r="EG630" s="3"/>
      <c r="EH630" s="3"/>
      <c r="EI630" s="3"/>
      <c r="EJ630" s="3"/>
      <c r="EK630" s="3"/>
      <c r="EL630" s="3"/>
      <c r="EM630" s="3"/>
      <c r="EN630" s="3"/>
      <c r="EO630" s="3"/>
      <c r="EP630" s="3"/>
      <c r="EQ630" s="3"/>
      <c r="ER630" s="3"/>
      <c r="ES630" s="3"/>
      <c r="ET630" s="3"/>
      <c r="EU630" s="3"/>
      <c r="EV630" s="3"/>
      <c r="EW630" s="3"/>
      <c r="EX630" s="3"/>
      <c r="EY630" s="3"/>
      <c r="EZ630" s="3"/>
      <c r="FA630" s="3"/>
      <c r="FB630" s="3"/>
      <c r="FC630" s="3"/>
      <c r="FD630" s="3"/>
      <c r="FE630" s="3"/>
      <c r="FF630" s="3"/>
      <c r="FG630" s="3"/>
      <c r="FH630" s="3"/>
      <c r="FI630" s="3"/>
      <c r="FJ630" s="3"/>
      <c r="FK630" s="3"/>
      <c r="FL630" s="3"/>
      <c r="FM630" s="3"/>
      <c r="FN630" s="3"/>
      <c r="FO630" s="3"/>
      <c r="FP630" s="3"/>
      <c r="FQ630" s="3"/>
    </row>
    <row r="631" spans="2:173" x14ac:dyDescent="0.25">
      <c r="B631" s="3"/>
      <c r="C631" s="3"/>
      <c r="M631" s="3"/>
      <c r="N631" s="3"/>
      <c r="O631" s="3"/>
      <c r="P631" s="3"/>
      <c r="Q631" s="3"/>
      <c r="R631" s="3"/>
      <c r="S631" s="3"/>
      <c r="T631" s="3"/>
      <c r="U631" s="3"/>
      <c r="V631" s="3"/>
      <c r="W631" s="3"/>
      <c r="X631" s="3"/>
      <c r="Y631" s="3"/>
      <c r="Z631" s="3"/>
      <c r="AA631" s="3"/>
      <c r="AB631" s="3"/>
      <c r="AC631" s="3"/>
      <c r="AD631" s="3"/>
      <c r="AE631" s="3"/>
      <c r="AF631" s="3"/>
      <c r="AG631" s="3"/>
      <c r="AH631" s="3"/>
      <c r="AI631" s="3"/>
      <c r="AJ631" s="3"/>
      <c r="AK631" s="3"/>
      <c r="AL631" s="3"/>
      <c r="AM631" s="3"/>
      <c r="AN631" s="3"/>
      <c r="AO631" s="3"/>
      <c r="AP631" s="3"/>
      <c r="AQ631" s="3"/>
      <c r="AR631" s="3"/>
      <c r="AS631" s="3"/>
      <c r="AT631" s="3"/>
      <c r="AU631" s="3"/>
      <c r="AV631" s="3"/>
      <c r="AW631" s="3"/>
      <c r="AX631" s="3"/>
      <c r="AY631" s="3"/>
      <c r="AZ631" s="3"/>
      <c r="BA631" s="3"/>
      <c r="BB631" s="3"/>
      <c r="BC631" s="3"/>
      <c r="BD631" s="3"/>
      <c r="BE631" s="3"/>
      <c r="BF631" s="3"/>
      <c r="BG631" s="3"/>
      <c r="BH631" s="3"/>
      <c r="BI631" s="3"/>
      <c r="BJ631" s="3"/>
      <c r="BK631" s="3"/>
      <c r="BL631" s="3"/>
      <c r="BM631" s="3"/>
      <c r="BN631" s="3"/>
      <c r="BO631" s="3"/>
      <c r="BP631" s="3"/>
      <c r="BQ631" s="3"/>
      <c r="BR631" s="3"/>
      <c r="BS631" s="3"/>
      <c r="BT631" s="3"/>
      <c r="BU631" s="3"/>
      <c r="BV631" s="3"/>
      <c r="BW631" s="3"/>
      <c r="BX631" s="3"/>
      <c r="BY631" s="3"/>
      <c r="BZ631" s="3"/>
      <c r="CA631" s="3"/>
      <c r="CB631" s="3"/>
      <c r="CC631" s="3"/>
      <c r="CD631" s="3"/>
      <c r="CE631" s="3"/>
      <c r="CF631" s="3"/>
      <c r="CG631" s="3"/>
      <c r="CH631" s="3"/>
      <c r="CI631" s="3"/>
      <c r="CJ631" s="3"/>
      <c r="CK631" s="3"/>
      <c r="CL631" s="3"/>
      <c r="CM631" s="3"/>
      <c r="CN631" s="3"/>
      <c r="CO631" s="3"/>
      <c r="CP631" s="3"/>
      <c r="CQ631" s="3"/>
      <c r="CR631" s="3"/>
      <c r="CS631" s="3"/>
      <c r="CT631" s="3"/>
      <c r="CU631" s="3"/>
      <c r="CV631" s="3"/>
      <c r="CW631" s="3"/>
      <c r="CX631" s="3"/>
      <c r="CY631" s="3"/>
      <c r="CZ631" s="3"/>
      <c r="DA631" s="3"/>
      <c r="DB631" s="3"/>
      <c r="DC631" s="3"/>
      <c r="DD631" s="3"/>
      <c r="DE631" s="3"/>
      <c r="DF631" s="3"/>
      <c r="DG631" s="3"/>
      <c r="DH631" s="3"/>
      <c r="DI631" s="3"/>
      <c r="DJ631" s="3"/>
      <c r="DK631" s="3"/>
      <c r="DL631" s="3"/>
      <c r="DM631" s="3"/>
      <c r="DN631" s="3"/>
      <c r="DO631" s="3"/>
      <c r="DP631" s="3"/>
      <c r="DQ631" s="3"/>
      <c r="DR631" s="3"/>
      <c r="DS631" s="3"/>
      <c r="DT631" s="3"/>
      <c r="DU631" s="3"/>
      <c r="DV631" s="3"/>
      <c r="DW631" s="3"/>
      <c r="DX631" s="3"/>
      <c r="DY631" s="3"/>
      <c r="DZ631" s="3"/>
      <c r="EA631" s="3"/>
      <c r="EB631" s="3"/>
      <c r="EC631" s="3"/>
      <c r="ED631" s="3"/>
      <c r="EE631" s="3"/>
      <c r="EF631" s="3"/>
      <c r="EG631" s="3"/>
      <c r="EH631" s="3"/>
      <c r="EI631" s="3"/>
      <c r="EJ631" s="3"/>
      <c r="EK631" s="3"/>
      <c r="EL631" s="3"/>
      <c r="EM631" s="3"/>
      <c r="EN631" s="3"/>
      <c r="EO631" s="3"/>
      <c r="EP631" s="3"/>
      <c r="EQ631" s="3"/>
      <c r="ER631" s="3"/>
      <c r="ES631" s="3"/>
      <c r="ET631" s="3"/>
      <c r="EU631" s="3"/>
      <c r="EV631" s="3"/>
      <c r="EW631" s="3"/>
      <c r="EX631" s="3"/>
      <c r="EY631" s="3"/>
      <c r="EZ631" s="3"/>
      <c r="FA631" s="3"/>
      <c r="FB631" s="3"/>
      <c r="FC631" s="3"/>
      <c r="FD631" s="3"/>
      <c r="FE631" s="3"/>
      <c r="FF631" s="3"/>
      <c r="FG631" s="3"/>
      <c r="FH631" s="3"/>
      <c r="FI631" s="3"/>
      <c r="FJ631" s="3"/>
      <c r="FK631" s="3"/>
      <c r="FL631" s="3"/>
      <c r="FM631" s="3"/>
      <c r="FN631" s="3"/>
      <c r="FO631" s="3"/>
      <c r="FP631" s="3"/>
      <c r="FQ631" s="3"/>
    </row>
    <row r="632" spans="2:173" x14ac:dyDescent="0.25">
      <c r="B632" s="3"/>
      <c r="C632" s="3"/>
      <c r="D632" s="20" t="s">
        <v>232</v>
      </c>
      <c r="E632" s="20" t="s">
        <v>231</v>
      </c>
      <c r="F632" s="20" t="s">
        <v>230</v>
      </c>
      <c r="G632" s="20" t="s">
        <v>229</v>
      </c>
      <c r="H632" s="20" t="s">
        <v>228</v>
      </c>
      <c r="I632" s="20" t="s">
        <v>227</v>
      </c>
      <c r="J632" s="20" t="s">
        <v>226</v>
      </c>
      <c r="K632" s="20" t="s">
        <v>225</v>
      </c>
      <c r="L632" s="20" t="s">
        <v>224</v>
      </c>
      <c r="M632" s="20" t="s">
        <v>223</v>
      </c>
      <c r="N632" s="20" t="s">
        <v>222</v>
      </c>
      <c r="O632" s="20" t="s">
        <v>221</v>
      </c>
      <c r="P632" s="20" t="s">
        <v>220</v>
      </c>
      <c r="Q632" s="20" t="s">
        <v>219</v>
      </c>
      <c r="R632" s="20" t="s">
        <v>218</v>
      </c>
      <c r="S632" s="20" t="s">
        <v>217</v>
      </c>
      <c r="T632" s="20" t="s">
        <v>216</v>
      </c>
      <c r="U632" s="20" t="s">
        <v>215</v>
      </c>
      <c r="V632" s="20" t="s">
        <v>214</v>
      </c>
      <c r="W632" s="20" t="s">
        <v>213</v>
      </c>
      <c r="X632" s="20" t="s">
        <v>212</v>
      </c>
      <c r="Y632" s="20" t="s">
        <v>211</v>
      </c>
      <c r="Z632" s="20" t="s">
        <v>210</v>
      </c>
      <c r="AA632" s="20" t="s">
        <v>209</v>
      </c>
      <c r="AB632" s="20" t="s">
        <v>208</v>
      </c>
      <c r="AC632" s="20" t="s">
        <v>207</v>
      </c>
      <c r="AD632" s="20" t="s">
        <v>206</v>
      </c>
      <c r="AE632" s="20" t="s">
        <v>205</v>
      </c>
      <c r="AF632" s="20" t="s">
        <v>204</v>
      </c>
      <c r="AG632" s="20" t="s">
        <v>203</v>
      </c>
      <c r="AH632" s="20" t="s">
        <v>202</v>
      </c>
      <c r="AI632" s="20" t="s">
        <v>201</v>
      </c>
      <c r="AJ632" s="20" t="s">
        <v>200</v>
      </c>
      <c r="AK632" s="20" t="s">
        <v>199</v>
      </c>
      <c r="AL632" s="20" t="s">
        <v>198</v>
      </c>
      <c r="AM632" s="20" t="s">
        <v>197</v>
      </c>
      <c r="AN632" s="20" t="s">
        <v>196</v>
      </c>
      <c r="AO632" s="20" t="s">
        <v>195</v>
      </c>
      <c r="AP632" s="20" t="s">
        <v>194</v>
      </c>
      <c r="AQ632" s="20" t="s">
        <v>193</v>
      </c>
      <c r="AR632" s="20" t="s">
        <v>192</v>
      </c>
      <c r="AS632" s="20" t="s">
        <v>191</v>
      </c>
      <c r="AT632" s="20" t="s">
        <v>190</v>
      </c>
      <c r="AU632" s="20" t="s">
        <v>189</v>
      </c>
      <c r="AV632" s="20" t="s">
        <v>188</v>
      </c>
      <c r="AW632" s="20" t="s">
        <v>187</v>
      </c>
      <c r="AX632" s="20" t="s">
        <v>186</v>
      </c>
      <c r="AY632" s="20" t="s">
        <v>185</v>
      </c>
      <c r="AZ632" s="20" t="s">
        <v>184</v>
      </c>
      <c r="BA632" s="20" t="s">
        <v>183</v>
      </c>
      <c r="BB632" s="20" t="s">
        <v>182</v>
      </c>
      <c r="BC632" s="20" t="s">
        <v>181</v>
      </c>
      <c r="BD632" s="20" t="s">
        <v>180</v>
      </c>
      <c r="BE632" s="20" t="s">
        <v>179</v>
      </c>
      <c r="BF632" s="20" t="s">
        <v>178</v>
      </c>
      <c r="BG632" s="20" t="s">
        <v>177</v>
      </c>
      <c r="BH632" s="20" t="s">
        <v>176</v>
      </c>
      <c r="BI632" s="20" t="s">
        <v>175</v>
      </c>
      <c r="BJ632" s="20" t="s">
        <v>174</v>
      </c>
      <c r="BK632" s="20" t="s">
        <v>173</v>
      </c>
      <c r="BL632" s="20" t="s">
        <v>172</v>
      </c>
      <c r="BM632" s="20" t="s">
        <v>171</v>
      </c>
      <c r="BN632" s="20" t="s">
        <v>170</v>
      </c>
      <c r="BO632" s="20" t="s">
        <v>169</v>
      </c>
      <c r="BP632" s="20" t="s">
        <v>168</v>
      </c>
      <c r="BQ632" s="20" t="s">
        <v>167</v>
      </c>
      <c r="BR632" s="20" t="s">
        <v>166</v>
      </c>
      <c r="BS632" s="20" t="s">
        <v>165</v>
      </c>
      <c r="BT632" s="20" t="s">
        <v>164</v>
      </c>
      <c r="BU632" s="20" t="s">
        <v>163</v>
      </c>
      <c r="BV632" s="20" t="s">
        <v>162</v>
      </c>
      <c r="BW632" s="20" t="s">
        <v>161</v>
      </c>
      <c r="BX632" s="20" t="s">
        <v>160</v>
      </c>
      <c r="BY632" s="20" t="s">
        <v>159</v>
      </c>
      <c r="BZ632" s="20" t="s">
        <v>158</v>
      </c>
      <c r="CA632" s="20" t="s">
        <v>157</v>
      </c>
      <c r="CB632" s="20" t="s">
        <v>156</v>
      </c>
      <c r="CC632" s="20" t="s">
        <v>155</v>
      </c>
      <c r="CD632" s="20" t="s">
        <v>154</v>
      </c>
      <c r="CE632" s="20" t="s">
        <v>153</v>
      </c>
      <c r="CF632" s="20" t="s">
        <v>152</v>
      </c>
      <c r="CG632" s="20" t="s">
        <v>151</v>
      </c>
      <c r="CH632" s="20" t="s">
        <v>150</v>
      </c>
      <c r="CI632" s="20" t="s">
        <v>149</v>
      </c>
      <c r="CJ632" s="20" t="s">
        <v>148</v>
      </c>
      <c r="CK632" s="20" t="s">
        <v>147</v>
      </c>
      <c r="CL632" s="20" t="s">
        <v>146</v>
      </c>
      <c r="CM632" s="20" t="s">
        <v>145</v>
      </c>
      <c r="CN632" s="20" t="s">
        <v>144</v>
      </c>
      <c r="CO632" s="20" t="s">
        <v>143</v>
      </c>
      <c r="CP632" s="20" t="s">
        <v>142</v>
      </c>
      <c r="CQ632" s="20" t="s">
        <v>141</v>
      </c>
      <c r="CR632" s="20" t="s">
        <v>140</v>
      </c>
      <c r="CS632" s="20" t="s">
        <v>139</v>
      </c>
      <c r="CT632" s="20" t="s">
        <v>138</v>
      </c>
      <c r="CU632" s="20" t="s">
        <v>137</v>
      </c>
      <c r="CV632" s="20" t="s">
        <v>136</v>
      </c>
      <c r="CW632" s="20" t="s">
        <v>135</v>
      </c>
      <c r="CX632" s="20" t="s">
        <v>134</v>
      </c>
      <c r="CY632" s="20" t="s">
        <v>133</v>
      </c>
      <c r="CZ632" s="20" t="s">
        <v>132</v>
      </c>
      <c r="DA632" s="20" t="s">
        <v>131</v>
      </c>
      <c r="DB632" s="20" t="s">
        <v>130</v>
      </c>
      <c r="DC632" s="20" t="s">
        <v>129</v>
      </c>
      <c r="DD632" s="20" t="s">
        <v>128</v>
      </c>
      <c r="DE632" s="20" t="s">
        <v>127</v>
      </c>
      <c r="DF632" s="20" t="s">
        <v>126</v>
      </c>
      <c r="DG632" s="20" t="s">
        <v>125</v>
      </c>
      <c r="DH632" s="20" t="s">
        <v>124</v>
      </c>
      <c r="DI632" s="20" t="s">
        <v>123</v>
      </c>
      <c r="DJ632" s="20" t="s">
        <v>122</v>
      </c>
      <c r="DK632" s="20" t="s">
        <v>121</v>
      </c>
      <c r="DL632" s="20" t="s">
        <v>120</v>
      </c>
      <c r="DM632" s="20" t="s">
        <v>119</v>
      </c>
      <c r="DN632" s="20" t="s">
        <v>118</v>
      </c>
      <c r="DO632" s="20" t="s">
        <v>117</v>
      </c>
      <c r="DP632" s="20" t="s">
        <v>116</v>
      </c>
      <c r="DQ632" s="20" t="s">
        <v>115</v>
      </c>
      <c r="DR632" s="20" t="s">
        <v>114</v>
      </c>
      <c r="DS632" s="20" t="s">
        <v>113</v>
      </c>
      <c r="DT632" s="20" t="s">
        <v>112</v>
      </c>
      <c r="DU632" s="20" t="s">
        <v>111</v>
      </c>
      <c r="DV632" s="20" t="s">
        <v>110</v>
      </c>
      <c r="DW632" s="20" t="s">
        <v>109</v>
      </c>
      <c r="DX632" s="20" t="s">
        <v>108</v>
      </c>
      <c r="DY632" s="20" t="s">
        <v>107</v>
      </c>
      <c r="DZ632" s="20" t="s">
        <v>106</v>
      </c>
      <c r="EA632" s="20" t="s">
        <v>105</v>
      </c>
      <c r="EB632" s="20" t="s">
        <v>104</v>
      </c>
      <c r="EC632" s="20" t="s">
        <v>103</v>
      </c>
      <c r="ED632" s="20" t="s">
        <v>102</v>
      </c>
      <c r="EE632" s="20" t="s">
        <v>101</v>
      </c>
      <c r="EF632" s="20" t="s">
        <v>100</v>
      </c>
      <c r="EG632" s="20" t="s">
        <v>99</v>
      </c>
      <c r="EH632" s="20" t="s">
        <v>98</v>
      </c>
      <c r="EI632" s="20" t="s">
        <v>97</v>
      </c>
      <c r="EJ632" s="20" t="s">
        <v>96</v>
      </c>
      <c r="EK632" s="20" t="s">
        <v>95</v>
      </c>
      <c r="EL632" s="20" t="s">
        <v>94</v>
      </c>
      <c r="EM632" s="20" t="s">
        <v>93</v>
      </c>
      <c r="EN632" s="20" t="s">
        <v>92</v>
      </c>
      <c r="EO632" s="20" t="s">
        <v>91</v>
      </c>
      <c r="EP632" s="20" t="s">
        <v>90</v>
      </c>
      <c r="EQ632" s="20" t="s">
        <v>89</v>
      </c>
      <c r="ER632" s="20" t="s">
        <v>88</v>
      </c>
      <c r="ES632" s="20" t="s">
        <v>87</v>
      </c>
      <c r="ET632" s="20" t="s">
        <v>86</v>
      </c>
      <c r="EU632" s="20" t="s">
        <v>85</v>
      </c>
      <c r="EV632" s="20" t="s">
        <v>84</v>
      </c>
      <c r="EW632" s="20" t="s">
        <v>83</v>
      </c>
      <c r="EX632" s="20" t="s">
        <v>82</v>
      </c>
      <c r="EY632" s="20" t="s">
        <v>81</v>
      </c>
      <c r="EZ632" s="20" t="s">
        <v>80</v>
      </c>
      <c r="FA632" s="20" t="s">
        <v>79</v>
      </c>
      <c r="FB632" s="20" t="s">
        <v>78</v>
      </c>
      <c r="FC632" s="20" t="s">
        <v>77</v>
      </c>
      <c r="FD632" s="20" t="s">
        <v>76</v>
      </c>
      <c r="FE632" s="20" t="s">
        <v>75</v>
      </c>
      <c r="FF632" s="20" t="s">
        <v>74</v>
      </c>
      <c r="FG632" s="20" t="s">
        <v>73</v>
      </c>
      <c r="FH632" s="20" t="s">
        <v>72</v>
      </c>
      <c r="FI632" s="20" t="s">
        <v>71</v>
      </c>
      <c r="FJ632" s="20" t="s">
        <v>70</v>
      </c>
      <c r="FK632" s="20" t="s">
        <v>69</v>
      </c>
      <c r="FL632" s="20" t="s">
        <v>68</v>
      </c>
      <c r="FM632" s="20" t="s">
        <v>547</v>
      </c>
      <c r="FN632" s="20" t="s">
        <v>589</v>
      </c>
      <c r="FO632" s="20" t="s">
        <v>596</v>
      </c>
      <c r="FP632" s="20" t="s">
        <v>597</v>
      </c>
      <c r="FQ632" s="3"/>
    </row>
    <row r="633" spans="2:173" x14ac:dyDescent="0.25">
      <c r="B633" s="19" t="s">
        <v>351</v>
      </c>
      <c r="C633" s="19"/>
      <c r="M633" s="3"/>
      <c r="N633" s="3"/>
      <c r="O633" s="3"/>
      <c r="P633" s="3"/>
      <c r="Q633" s="3"/>
      <c r="R633" s="3"/>
      <c r="S633" s="3"/>
      <c r="T633" s="3"/>
      <c r="U633" s="3"/>
      <c r="V633" s="3"/>
      <c r="W633" s="3"/>
      <c r="X633" s="3"/>
      <c r="Y633" s="3"/>
      <c r="Z633" s="3"/>
      <c r="AA633" s="3"/>
      <c r="AB633" s="3"/>
      <c r="AC633" s="3"/>
      <c r="AD633" s="3"/>
      <c r="AE633" s="3"/>
      <c r="AF633" s="3"/>
      <c r="AG633" s="3"/>
      <c r="AH633" s="3"/>
      <c r="AI633" s="3"/>
      <c r="AJ633" s="3"/>
      <c r="AK633" s="3"/>
      <c r="AL633" s="3"/>
      <c r="AM633" s="3"/>
      <c r="AN633" s="3"/>
      <c r="AO633" s="3"/>
      <c r="AP633" s="3"/>
      <c r="AQ633" s="3"/>
      <c r="AR633" s="3"/>
      <c r="AS633" s="3"/>
      <c r="AT633" s="3"/>
      <c r="AU633" s="3"/>
      <c r="AV633" s="3"/>
      <c r="AW633" s="3"/>
      <c r="AX633" s="3"/>
      <c r="AY633" s="3"/>
      <c r="AZ633" s="3"/>
      <c r="BA633" s="3"/>
      <c r="BB633" s="3"/>
      <c r="BC633" s="3"/>
      <c r="BD633" s="3"/>
      <c r="BE633" s="3"/>
      <c r="BF633" s="3"/>
      <c r="BG633" s="3"/>
      <c r="BH633" s="3"/>
      <c r="BI633" s="3"/>
      <c r="BJ633" s="3"/>
      <c r="BK633" s="3"/>
      <c r="BL633" s="3"/>
      <c r="BM633" s="3"/>
      <c r="BN633" s="3"/>
      <c r="BO633" s="3"/>
      <c r="BP633" s="3"/>
      <c r="BQ633" s="3"/>
      <c r="BR633" s="3"/>
      <c r="BS633" s="3"/>
      <c r="BT633" s="3"/>
      <c r="BU633" s="3"/>
      <c r="BV633" s="3"/>
      <c r="BW633" s="3"/>
      <c r="BX633" s="3"/>
      <c r="BY633" s="3"/>
      <c r="BZ633" s="3"/>
      <c r="CA633" s="3"/>
      <c r="CB633" s="3"/>
      <c r="CC633" s="3"/>
      <c r="CD633" s="3"/>
      <c r="CE633" s="3"/>
      <c r="CF633" s="3"/>
      <c r="CG633" s="3"/>
      <c r="CH633" s="3"/>
      <c r="CI633" s="3"/>
      <c r="CJ633" s="3"/>
      <c r="CK633" s="3"/>
      <c r="CL633" s="3"/>
      <c r="CM633" s="3"/>
      <c r="CN633" s="3"/>
      <c r="CO633" s="3"/>
      <c r="CP633" s="3"/>
      <c r="CQ633" s="3"/>
      <c r="CR633" s="3"/>
      <c r="CS633" s="3"/>
      <c r="CT633" s="3"/>
      <c r="CU633" s="3"/>
      <c r="CV633" s="3"/>
      <c r="CW633" s="3"/>
      <c r="CX633" s="3"/>
      <c r="CY633" s="3"/>
      <c r="CZ633" s="3"/>
      <c r="DA633" s="3"/>
      <c r="DB633" s="3"/>
      <c r="DC633" s="3"/>
      <c r="DD633" s="3"/>
      <c r="DE633" s="3"/>
      <c r="DF633" s="3"/>
      <c r="DG633" s="3"/>
      <c r="DH633" s="3"/>
      <c r="DI633" s="3"/>
      <c r="DJ633" s="3"/>
      <c r="DK633" s="3"/>
      <c r="DL633" s="3"/>
      <c r="DM633" s="3"/>
      <c r="DN633" s="3"/>
      <c r="DO633" s="3"/>
      <c r="DP633" s="3"/>
      <c r="DQ633" s="3"/>
      <c r="DR633" s="3"/>
      <c r="DS633" s="3"/>
      <c r="DT633" s="3"/>
      <c r="DU633" s="3"/>
      <c r="DV633" s="3"/>
      <c r="DW633" s="3"/>
      <c r="DX633" s="3"/>
      <c r="DY633" s="3"/>
      <c r="DZ633" s="3"/>
      <c r="EA633" s="3"/>
      <c r="EB633" s="3"/>
      <c r="EC633" s="3"/>
      <c r="ED633" s="3"/>
      <c r="EE633" s="3"/>
      <c r="EF633" s="3"/>
      <c r="EG633" s="3"/>
      <c r="EH633" s="3"/>
      <c r="EI633" s="3"/>
      <c r="EJ633" s="3"/>
      <c r="EK633" s="3"/>
      <c r="EL633" s="3"/>
      <c r="EM633" s="3"/>
      <c r="EN633" s="3"/>
      <c r="EO633" s="3"/>
      <c r="EP633" s="3"/>
      <c r="EQ633" s="3"/>
      <c r="ER633" s="3"/>
      <c r="ES633" s="3"/>
      <c r="ET633" s="3"/>
      <c r="EU633" s="3"/>
      <c r="EV633" s="3"/>
      <c r="EW633" s="3"/>
      <c r="EX633" s="3"/>
      <c r="EY633" s="3"/>
      <c r="EZ633" s="3"/>
      <c r="FA633" s="3"/>
      <c r="FB633" s="3"/>
      <c r="FC633" s="3"/>
      <c r="FD633" s="3"/>
      <c r="FE633" s="3"/>
      <c r="FF633" s="3"/>
      <c r="FG633" s="3"/>
      <c r="FH633" s="3"/>
      <c r="FI633" s="3"/>
      <c r="FJ633" s="3"/>
      <c r="FK633" s="3"/>
      <c r="FL633" s="3"/>
      <c r="FM633" s="3"/>
      <c r="FN633" s="3"/>
      <c r="FO633" s="3"/>
      <c r="FP633" s="3"/>
      <c r="FQ633" s="3"/>
    </row>
    <row r="634" spans="2:173" x14ac:dyDescent="0.25">
      <c r="B634" s="3" t="s">
        <v>346</v>
      </c>
      <c r="C634" s="3"/>
      <c r="D634" s="18"/>
      <c r="E634" s="18"/>
      <c r="F634" s="18"/>
      <c r="G634" s="18"/>
      <c r="H634" s="18"/>
      <c r="I634" s="18"/>
      <c r="J634" s="18"/>
      <c r="K634" s="18"/>
      <c r="L634" s="18"/>
      <c r="M634" s="18"/>
      <c r="N634" s="18"/>
      <c r="O634" s="18"/>
      <c r="P634" s="18"/>
      <c r="Q634" s="18"/>
      <c r="R634" s="18"/>
      <c r="S634" s="18"/>
      <c r="T634" s="18"/>
      <c r="U634" s="18"/>
      <c r="V634" s="18"/>
      <c r="W634" s="18"/>
      <c r="X634" s="18"/>
      <c r="Y634" s="18"/>
      <c r="Z634" s="18"/>
      <c r="AA634" s="18"/>
      <c r="AB634" s="18"/>
      <c r="AC634" s="18"/>
      <c r="AD634" s="18"/>
      <c r="AE634" s="18"/>
      <c r="AF634" s="18"/>
      <c r="AG634" s="18"/>
      <c r="AH634" s="18"/>
      <c r="AI634" s="18"/>
      <c r="AJ634" s="18"/>
      <c r="AK634" s="18"/>
      <c r="AL634" s="18"/>
      <c r="AM634" s="18"/>
      <c r="AN634" s="18"/>
      <c r="AO634" s="18"/>
      <c r="AP634" s="18">
        <v>0.11864155533061183</v>
      </c>
      <c r="AQ634" s="18">
        <v>0.10974658511204359</v>
      </c>
      <c r="AR634" s="18">
        <v>0.10324703605129447</v>
      </c>
      <c r="AS634" s="18">
        <v>9.025571687967833E-2</v>
      </c>
      <c r="AT634" s="18">
        <v>8.6627130746568526E-2</v>
      </c>
      <c r="AU634" s="18">
        <v>7.5516290185893342E-2</v>
      </c>
      <c r="AV634" s="18">
        <v>6.9191682261393259E-2</v>
      </c>
      <c r="AW634" s="18">
        <v>6.4060591573033371E-2</v>
      </c>
      <c r="AX634" s="18">
        <v>5.7100935192001663E-2</v>
      </c>
      <c r="AY634" s="18">
        <v>5.5777708886495386E-2</v>
      </c>
      <c r="AZ634" s="18">
        <v>5.3842729601978875E-2</v>
      </c>
      <c r="BA634" s="18">
        <v>4.779377912420564E-2</v>
      </c>
      <c r="BB634" s="18">
        <v>3.9792098673155772E-2</v>
      </c>
      <c r="BC634" s="18">
        <v>3.4486510694768435E-2</v>
      </c>
      <c r="BD634" s="18">
        <v>3.6528819052291474E-2</v>
      </c>
      <c r="BE634" s="18">
        <v>3.180118331987776E-2</v>
      </c>
      <c r="BF634" s="18">
        <v>3.0471367102479371E-2</v>
      </c>
      <c r="BG634" s="18">
        <v>3.0465140858510646E-2</v>
      </c>
      <c r="BH634" s="18">
        <v>3.2517839581755907E-2</v>
      </c>
      <c r="BI634" s="18">
        <v>3.2618927846379361E-2</v>
      </c>
      <c r="BJ634" s="18">
        <v>3.188925473619468E-2</v>
      </c>
      <c r="BK634" s="18">
        <v>2.9415365728380688E-2</v>
      </c>
      <c r="BL634" s="18">
        <v>3.197337443625476E-2</v>
      </c>
      <c r="BM634" s="18">
        <v>3.2226510493458038E-2</v>
      </c>
      <c r="BN634" s="18">
        <v>2.6952570059068155E-2</v>
      </c>
      <c r="BO634" s="18">
        <v>2.8531930646626708E-2</v>
      </c>
      <c r="BP634" s="18">
        <v>3.1790126702013609E-2</v>
      </c>
      <c r="BQ634" s="18">
        <v>3.1630837815688692E-2</v>
      </c>
      <c r="BR634" s="18">
        <v>3.2427054934287221E-2</v>
      </c>
      <c r="BS634" s="18">
        <v>3.2926770083551223E-2</v>
      </c>
      <c r="BT634" s="18">
        <v>3.6834500185632189E-2</v>
      </c>
      <c r="BU634" s="18">
        <v>3.8475730062854673E-2</v>
      </c>
      <c r="BV634" s="18">
        <v>4.4396080024254846E-2</v>
      </c>
      <c r="BW634" s="18">
        <v>4.1665816334249463E-2</v>
      </c>
      <c r="BX634" s="18">
        <v>4.157383892101852E-2</v>
      </c>
      <c r="BY634" s="18">
        <v>4.1314176325574214E-2</v>
      </c>
      <c r="BZ634" s="18">
        <v>4.0799059267090557E-2</v>
      </c>
      <c r="CA634" s="18">
        <v>3.7943209547164354E-2</v>
      </c>
      <c r="CB634" s="18">
        <v>3.8459526480376677E-2</v>
      </c>
      <c r="CC634" s="18">
        <v>3.6908019981397408E-2</v>
      </c>
      <c r="CD634" s="18">
        <v>3.7403033425677377E-2</v>
      </c>
      <c r="CE634" s="18">
        <v>3.2726706187534566E-2</v>
      </c>
      <c r="CF634" s="18">
        <v>3.4701706009215919E-2</v>
      </c>
      <c r="CG634" s="18">
        <v>3.5056958587221139E-2</v>
      </c>
      <c r="CH634" s="18">
        <v>3.4532699288404765E-2</v>
      </c>
      <c r="CI634" s="18">
        <v>3.3107329594036713E-2</v>
      </c>
      <c r="CJ634" s="18">
        <v>3.8028117155021593E-2</v>
      </c>
      <c r="CK634" s="18">
        <v>3.5422998055644174E-2</v>
      </c>
      <c r="CL634" s="18">
        <v>3.543318362427323E-2</v>
      </c>
      <c r="CM634" s="18">
        <v>3.4460055142770549E-2</v>
      </c>
      <c r="CN634" s="18">
        <v>4.1190301313072351E-2</v>
      </c>
      <c r="CO634" s="18">
        <v>4.5061526596239666E-2</v>
      </c>
      <c r="CP634" s="18">
        <v>5.6627012470564647E-2</v>
      </c>
      <c r="CQ634" s="18">
        <v>7.7751283517067435E-2</v>
      </c>
      <c r="CR634" s="18">
        <v>9.4834466811632295E-2</v>
      </c>
      <c r="CS634" s="18">
        <v>0.11795621186182584</v>
      </c>
      <c r="CT634" s="18">
        <v>0.13791023534094007</v>
      </c>
      <c r="CU634" s="18">
        <v>0.18552666395502582</v>
      </c>
      <c r="CV634" s="18">
        <v>0.21985823986545946</v>
      </c>
      <c r="CW634" s="18">
        <v>0.2305393148897861</v>
      </c>
      <c r="CX634" s="18">
        <v>0.23941845457599031</v>
      </c>
      <c r="CY634" s="18">
        <v>0.22095229157959129</v>
      </c>
      <c r="CZ634" s="18">
        <v>0.2119745083008053</v>
      </c>
      <c r="DA634" s="18">
        <v>0.21690211167707135</v>
      </c>
      <c r="DB634" s="18">
        <v>0.20070117448905894</v>
      </c>
      <c r="DC634" s="18">
        <v>0.18168652648971748</v>
      </c>
      <c r="DD634" s="18">
        <v>0.17156163169630051</v>
      </c>
      <c r="DE634" s="18">
        <v>0.16444579641395463</v>
      </c>
      <c r="DF634" s="18">
        <v>0.15614331346949781</v>
      </c>
      <c r="DG634" s="18">
        <v>0.1439460209270686</v>
      </c>
      <c r="DH634" s="18">
        <v>0.13864320302911126</v>
      </c>
      <c r="DI634" s="18">
        <v>0.12899406307721975</v>
      </c>
      <c r="DJ634" s="18">
        <v>0.11823871227347081</v>
      </c>
      <c r="DK634" s="18">
        <v>0.10320925116633264</v>
      </c>
      <c r="DL634" s="18">
        <v>9.4021663221039498E-2</v>
      </c>
      <c r="DM634" s="18">
        <v>8.2195754552277706E-2</v>
      </c>
      <c r="DN634" s="18">
        <v>7.0428310080093814E-2</v>
      </c>
      <c r="DO634" s="18">
        <v>6.1681887319404577E-2</v>
      </c>
      <c r="DP634" s="18">
        <v>5.7190446334134608E-2</v>
      </c>
      <c r="DQ634" s="18">
        <v>5.0420928483324169E-2</v>
      </c>
      <c r="DR634" s="18">
        <v>4.5739678458584773E-2</v>
      </c>
      <c r="DS634" s="18">
        <v>4.0741484609769993E-2</v>
      </c>
      <c r="DT634" s="18">
        <v>3.7771973671380181E-2</v>
      </c>
      <c r="DU634" s="18">
        <v>3.4028853965670985E-2</v>
      </c>
      <c r="DV634" s="18">
        <v>3.4154705206384486E-2</v>
      </c>
      <c r="DW634" s="18">
        <v>3.0630327004504115E-2</v>
      </c>
      <c r="DX634" s="18">
        <v>2.9178687096692957E-2</v>
      </c>
      <c r="DY634" s="18">
        <v>2.7436941014443807E-2</v>
      </c>
      <c r="DZ634" s="18">
        <v>2.4689752787166043E-2</v>
      </c>
      <c r="EA634" s="18">
        <v>2.2301807389162043E-2</v>
      </c>
      <c r="EB634" s="18">
        <v>2.0164248709326288E-2</v>
      </c>
      <c r="EC634" s="18">
        <v>1.8988853816883523E-2</v>
      </c>
      <c r="ED634" s="18">
        <v>1.8105780764808142E-2</v>
      </c>
      <c r="EE634" s="18">
        <v>1.7461838982677488E-2</v>
      </c>
      <c r="EF634" s="18">
        <v>1.7207675053780038E-2</v>
      </c>
      <c r="EG634" s="18">
        <v>1.7278849114368656E-2</v>
      </c>
      <c r="EH634" s="18">
        <v>1.699514680759219E-2</v>
      </c>
      <c r="EI634" s="18">
        <v>1.4974549473612675E-2</v>
      </c>
      <c r="EJ634" s="18">
        <v>1.4398796817508698E-2</v>
      </c>
      <c r="EK634" s="18">
        <v>1.5780789739943069E-2</v>
      </c>
      <c r="EL634" s="18">
        <v>1.4640851370517323E-2</v>
      </c>
      <c r="EM634" s="18">
        <v>1.5491463112320839E-2</v>
      </c>
      <c r="EN634" s="18">
        <v>1.5718398771316613E-2</v>
      </c>
      <c r="EO634" s="18">
        <v>1.6293301324933219E-2</v>
      </c>
      <c r="EP634" s="18">
        <v>1.6619163178042004E-2</v>
      </c>
      <c r="EQ634" s="18">
        <v>1.6181309176350647E-2</v>
      </c>
      <c r="ER634" s="18">
        <v>1.6386076638102241E-2</v>
      </c>
      <c r="ES634" s="18">
        <v>1.7626757593039895E-2</v>
      </c>
      <c r="ET634" s="18">
        <v>1.9520354663297532E-2</v>
      </c>
      <c r="EU634" s="18">
        <v>2.0189809408307259E-2</v>
      </c>
      <c r="EV634" s="18">
        <v>2.2687136841050656E-2</v>
      </c>
      <c r="EW634" s="18">
        <v>2.1483562800075923E-2</v>
      </c>
      <c r="EX634" s="18">
        <v>2.1585478719605002E-2</v>
      </c>
      <c r="EY634" s="18">
        <v>1.900470563493277E-2</v>
      </c>
      <c r="EZ634" s="18">
        <v>1.8016538909612717E-2</v>
      </c>
      <c r="FA634" s="18">
        <v>2.1977308304826609E-2</v>
      </c>
      <c r="FB634" s="18">
        <v>1.9538950465415809E-2</v>
      </c>
      <c r="FC634" s="18">
        <v>1.9516434941774959E-2</v>
      </c>
      <c r="FD634" s="18">
        <v>1.9370382730464542E-2</v>
      </c>
      <c r="FE634" s="18">
        <v>2.1708213965736013E-2</v>
      </c>
      <c r="FF634" s="18">
        <v>2.3990778264334284E-2</v>
      </c>
      <c r="FG634" s="18">
        <v>2.3270250105654738E-2</v>
      </c>
      <c r="FH634" s="18">
        <v>2.6281295605168835E-2</v>
      </c>
      <c r="FI634" s="18">
        <v>2.5559375635592584E-2</v>
      </c>
      <c r="FJ634" s="18">
        <v>2.9156509677106784E-2</v>
      </c>
      <c r="FK634" s="18">
        <v>2.9441768242703812E-2</v>
      </c>
      <c r="FL634" s="18">
        <v>3.0718410865057735E-2</v>
      </c>
      <c r="FM634" s="18">
        <v>3.1460615714994859E-2</v>
      </c>
      <c r="FN634" s="18">
        <v>3.2887599957039729E-2</v>
      </c>
      <c r="FO634" s="18">
        <v>3.2361691122313782E-2</v>
      </c>
      <c r="FP634" s="18">
        <v>3.1310356186995736E-2</v>
      </c>
      <c r="FQ634" s="3"/>
    </row>
    <row r="635" spans="2:173" x14ac:dyDescent="0.25">
      <c r="B635" s="3" t="s">
        <v>345</v>
      </c>
      <c r="C635" s="3"/>
      <c r="D635" s="18"/>
      <c r="E635" s="18"/>
      <c r="F635" s="18"/>
      <c r="G635" s="18"/>
      <c r="H635" s="18"/>
      <c r="I635" s="18"/>
      <c r="J635" s="18"/>
      <c r="K635" s="18"/>
      <c r="L635" s="18"/>
      <c r="M635" s="18"/>
      <c r="N635" s="18"/>
      <c r="O635" s="18"/>
      <c r="P635" s="18"/>
      <c r="Q635" s="18"/>
      <c r="R635" s="18"/>
      <c r="S635" s="18"/>
      <c r="T635" s="18"/>
      <c r="U635" s="18"/>
      <c r="V635" s="18"/>
      <c r="W635" s="18"/>
      <c r="X635" s="18"/>
      <c r="Y635" s="18"/>
      <c r="Z635" s="18"/>
      <c r="AA635" s="18"/>
      <c r="AB635" s="18"/>
      <c r="AC635" s="18"/>
      <c r="AD635" s="18"/>
      <c r="AE635" s="18"/>
      <c r="AF635" s="18"/>
      <c r="AG635" s="18"/>
      <c r="AH635" s="18"/>
      <c r="AI635" s="18"/>
      <c r="AJ635" s="18"/>
      <c r="AK635" s="18"/>
      <c r="AL635" s="18"/>
      <c r="AM635" s="18"/>
      <c r="AN635" s="18"/>
      <c r="AO635" s="18"/>
      <c r="AP635" s="18">
        <v>8.264309785471215E-3</v>
      </c>
      <c r="AQ635" s="18">
        <v>8.9092378978723984E-3</v>
      </c>
      <c r="AR635" s="18">
        <v>9.4841848348246067E-3</v>
      </c>
      <c r="AS635" s="18">
        <v>8.9889596139018889E-3</v>
      </c>
      <c r="AT635" s="18">
        <v>9.9306884090084608E-3</v>
      </c>
      <c r="AU635" s="18">
        <v>1.140300837079853E-2</v>
      </c>
      <c r="AV635" s="18">
        <v>1.1075124364842733E-2</v>
      </c>
      <c r="AW635" s="18">
        <v>1.1458672078354212E-2</v>
      </c>
      <c r="AX635" s="18">
        <v>1.1739159478089222E-2</v>
      </c>
      <c r="AY635" s="18">
        <v>1.1602993183047593E-2</v>
      </c>
      <c r="AZ635" s="18">
        <v>1.1660492997534565E-2</v>
      </c>
      <c r="BA635" s="18">
        <v>1.0938381232268079E-2</v>
      </c>
      <c r="BB635" s="18">
        <v>1.1641814917754279E-2</v>
      </c>
      <c r="BC635" s="18">
        <v>1.201856830334367E-2</v>
      </c>
      <c r="BD635" s="18">
        <v>1.2944752701638357E-2</v>
      </c>
      <c r="BE635" s="18">
        <v>1.21604344302509E-2</v>
      </c>
      <c r="BF635" s="18">
        <v>1.2610585736087242E-2</v>
      </c>
      <c r="BG635" s="18">
        <v>1.3576808921307715E-2</v>
      </c>
      <c r="BH635" s="18">
        <v>1.3551307403629996E-2</v>
      </c>
      <c r="BI635" s="18">
        <v>1.3191482881443166E-2</v>
      </c>
      <c r="BJ635" s="18">
        <v>1.3141870512277094E-2</v>
      </c>
      <c r="BK635" s="18">
        <v>1.2355668350842661E-2</v>
      </c>
      <c r="BL635" s="18">
        <v>1.1246741416256482E-2</v>
      </c>
      <c r="BM635" s="18">
        <v>1.0150318452231515E-2</v>
      </c>
      <c r="BN635" s="18">
        <v>9.7747864024901338E-3</v>
      </c>
      <c r="BO635" s="18">
        <v>9.9756913888555121E-3</v>
      </c>
      <c r="BP635" s="18">
        <v>1.0167969397889647E-2</v>
      </c>
      <c r="BQ635" s="18">
        <v>9.7727892489724039E-3</v>
      </c>
      <c r="BR635" s="18">
        <v>1.0670798877509064E-2</v>
      </c>
      <c r="BS635" s="18">
        <v>1.0586791598084516E-2</v>
      </c>
      <c r="BT635" s="18">
        <v>1.1860270655690494E-2</v>
      </c>
      <c r="BU635" s="18">
        <v>1.0678980873595154E-2</v>
      </c>
      <c r="BV635" s="18">
        <v>1.1044397150810683E-2</v>
      </c>
      <c r="BW635" s="18">
        <v>9.915991878268535E-3</v>
      </c>
      <c r="BX635" s="18">
        <v>9.8742785251479462E-3</v>
      </c>
      <c r="BY635" s="18">
        <v>9.6436409015318234E-3</v>
      </c>
      <c r="BZ635" s="18">
        <v>9.3889984919269601E-3</v>
      </c>
      <c r="CA635" s="18">
        <v>1.0004751910922772E-2</v>
      </c>
      <c r="CB635" s="18">
        <v>1.0518304377833463E-2</v>
      </c>
      <c r="CC635" s="18">
        <v>1.0973338551543308E-2</v>
      </c>
      <c r="CD635" s="18">
        <v>1.165789664900288E-2</v>
      </c>
      <c r="CE635" s="18">
        <v>1.1777032769739354E-2</v>
      </c>
      <c r="CF635" s="18">
        <v>1.4408338899074688E-2</v>
      </c>
      <c r="CG635" s="18">
        <v>1.4041271950039146E-2</v>
      </c>
      <c r="CH635" s="18">
        <v>1.5286037198591855E-2</v>
      </c>
      <c r="CI635" s="18">
        <v>1.7643866264414339E-2</v>
      </c>
      <c r="CJ635" s="18">
        <v>1.9312434096262703E-2</v>
      </c>
      <c r="CK635" s="18">
        <v>1.9625704466426978E-2</v>
      </c>
      <c r="CL635" s="18">
        <v>2.1954605052865044E-2</v>
      </c>
      <c r="CM635" s="18">
        <v>2.5477743281295793E-2</v>
      </c>
      <c r="CN635" s="18">
        <v>3.2177874633717719E-2</v>
      </c>
      <c r="CO635" s="18">
        <v>2.9771857649944031E-2</v>
      </c>
      <c r="CP635" s="18">
        <v>3.3063093872778553E-2</v>
      </c>
      <c r="CQ635" s="18">
        <v>3.8813190670302443E-2</v>
      </c>
      <c r="CR635" s="18">
        <v>4.0016920509592838E-2</v>
      </c>
      <c r="CS635" s="18">
        <v>4.2114445052579552E-2</v>
      </c>
      <c r="CT635" s="18">
        <v>4.379540898524905E-2</v>
      </c>
      <c r="CU635" s="18">
        <v>4.6642229777162286E-2</v>
      </c>
      <c r="CV635" s="18">
        <v>4.9204012174777538E-2</v>
      </c>
      <c r="CW635" s="18">
        <v>5.0776132172872371E-2</v>
      </c>
      <c r="CX635" s="18">
        <v>4.1164000156968403E-2</v>
      </c>
      <c r="CY635" s="18">
        <v>3.9588853454499771E-2</v>
      </c>
      <c r="CZ635" s="18">
        <v>3.9255714699459154E-2</v>
      </c>
      <c r="DA635" s="18">
        <v>3.4890587407307751E-2</v>
      </c>
      <c r="DB635" s="18">
        <v>3.2691935338601714E-2</v>
      </c>
      <c r="DC635" s="18">
        <v>3.1533028562951093E-2</v>
      </c>
      <c r="DD635" s="18">
        <v>2.8466548927357362E-2</v>
      </c>
      <c r="DE635" s="18">
        <v>2.8977363111749241E-2</v>
      </c>
      <c r="DF635" s="18">
        <v>3.1233921099346553E-2</v>
      </c>
      <c r="DG635" s="18">
        <v>3.315884986560641E-2</v>
      </c>
      <c r="DH635" s="18">
        <v>3.2630409298631695E-2</v>
      </c>
      <c r="DI635" s="18">
        <v>3.3793527449882961E-2</v>
      </c>
      <c r="DJ635" s="18">
        <v>3.4381168325479779E-2</v>
      </c>
      <c r="DK635" s="18">
        <v>3.5236211941254106E-2</v>
      </c>
      <c r="DL635" s="18">
        <v>5.1321259401659651E-2</v>
      </c>
      <c r="DM635" s="18">
        <v>5.1924639098956393E-2</v>
      </c>
      <c r="DN635" s="18">
        <v>5.5765528515822921E-2</v>
      </c>
      <c r="DO635" s="18">
        <v>5.7585651916514297E-2</v>
      </c>
      <c r="DP635" s="18">
        <v>5.921566492259997E-2</v>
      </c>
      <c r="DQ635" s="18">
        <v>6.242918290135073E-2</v>
      </c>
      <c r="DR635" s="18">
        <v>6.3188371472105181E-2</v>
      </c>
      <c r="DS635" s="18">
        <v>6.5527585938883651E-2</v>
      </c>
      <c r="DT635" s="18">
        <v>7.1691413075682719E-2</v>
      </c>
      <c r="DU635" s="18">
        <v>7.5235469842189581E-2</v>
      </c>
      <c r="DV635" s="18">
        <v>7.7917331968846953E-2</v>
      </c>
      <c r="DW635" s="18">
        <v>8.1993642869157071E-2</v>
      </c>
      <c r="DX635" s="18">
        <v>8.6078985518634715E-2</v>
      </c>
      <c r="DY635" s="18">
        <v>8.8102980904504191E-2</v>
      </c>
      <c r="DZ635" s="18">
        <v>8.6676141322343581E-2</v>
      </c>
      <c r="EA635" s="18">
        <v>8.6913342544092095E-2</v>
      </c>
      <c r="EB635" s="18">
        <v>8.3116548497219417E-2</v>
      </c>
      <c r="EC635" s="18">
        <v>8.0852719238609455E-2</v>
      </c>
      <c r="ED635" s="18">
        <v>7.9447182763740062E-2</v>
      </c>
      <c r="EE635" s="18">
        <v>7.9359931112096993E-2</v>
      </c>
      <c r="EF635" s="18">
        <v>8.5592392037770443E-2</v>
      </c>
      <c r="EG635" s="18">
        <v>8.6666026092646439E-2</v>
      </c>
      <c r="EH635" s="18">
        <v>8.7514708658986279E-2</v>
      </c>
      <c r="EI635" s="18">
        <v>8.5836554526439013E-2</v>
      </c>
      <c r="EJ635" s="18">
        <v>8.6753924127562457E-2</v>
      </c>
      <c r="EK635" s="18">
        <v>8.8252399686854263E-2</v>
      </c>
      <c r="EL635" s="18">
        <v>8.7222540846021657E-2</v>
      </c>
      <c r="EM635" s="18">
        <v>8.3938732965563076E-2</v>
      </c>
      <c r="EN635" s="18">
        <v>7.7815314980449413E-2</v>
      </c>
      <c r="EO635" s="18">
        <v>7.2854103329295428E-2</v>
      </c>
      <c r="EP635" s="18">
        <v>6.5011367554126454E-2</v>
      </c>
      <c r="EQ635" s="18">
        <v>6.134111001187588E-2</v>
      </c>
      <c r="ER635" s="18">
        <v>5.7254070407987287E-2</v>
      </c>
      <c r="ES635" s="18">
        <v>5.1751241860439869E-2</v>
      </c>
      <c r="ET635" s="18">
        <v>4.8623185138705546E-2</v>
      </c>
      <c r="EU635" s="18">
        <v>4.9312164221719842E-2</v>
      </c>
      <c r="EV635" s="18">
        <v>5.0422457111680107E-2</v>
      </c>
      <c r="EW635" s="18">
        <v>5.3844864837168771E-2</v>
      </c>
      <c r="EX635" s="18">
        <v>5.470277751653578E-2</v>
      </c>
      <c r="EY635" s="18">
        <v>5.548934496444511E-2</v>
      </c>
      <c r="EZ635" s="18">
        <v>5.6489337004444626E-2</v>
      </c>
      <c r="FA635" s="18">
        <v>5.7407396927435322E-2</v>
      </c>
      <c r="FB635" s="18">
        <v>5.52343735398617E-2</v>
      </c>
      <c r="FC635" s="18">
        <v>5.2093548712431631E-2</v>
      </c>
      <c r="FD635" s="18">
        <v>5.0649546722641443E-2</v>
      </c>
      <c r="FE635" s="18">
        <v>4.9427376960797791E-2</v>
      </c>
      <c r="FF635" s="18">
        <v>4.51033344561712E-2</v>
      </c>
      <c r="FG635" s="18">
        <v>4.3077490653472161E-2</v>
      </c>
      <c r="FH635" s="18">
        <v>4.1200043909204037E-2</v>
      </c>
      <c r="FI635" s="18">
        <v>4.0868791285940814E-2</v>
      </c>
      <c r="FJ635" s="18">
        <v>3.973353567670402E-2</v>
      </c>
      <c r="FK635" s="18">
        <v>3.8618963531932136E-2</v>
      </c>
      <c r="FL635" s="18">
        <v>3.7348560519729845E-2</v>
      </c>
      <c r="FM635" s="18">
        <v>3.7342773054572564E-2</v>
      </c>
      <c r="FN635" s="18">
        <v>3.6429200160508997E-2</v>
      </c>
      <c r="FO635" s="18">
        <v>3.5410536061627126E-2</v>
      </c>
      <c r="FP635" s="18">
        <v>3.4555715095974569E-2</v>
      </c>
      <c r="FQ635" s="3"/>
    </row>
    <row r="636" spans="2:173" x14ac:dyDescent="0.25">
      <c r="B636" s="3" t="s">
        <v>344</v>
      </c>
      <c r="C636" s="3"/>
      <c r="D636" s="18"/>
      <c r="E636" s="18"/>
      <c r="F636" s="18"/>
      <c r="G636" s="18"/>
      <c r="H636" s="18"/>
      <c r="I636" s="18"/>
      <c r="J636" s="18"/>
      <c r="K636" s="18"/>
      <c r="L636" s="18"/>
      <c r="M636" s="18"/>
      <c r="N636" s="18"/>
      <c r="O636" s="18"/>
      <c r="P636" s="18"/>
      <c r="Q636" s="18"/>
      <c r="R636" s="18"/>
      <c r="S636" s="18"/>
      <c r="T636" s="18"/>
      <c r="U636" s="18"/>
      <c r="V636" s="18"/>
      <c r="W636" s="18"/>
      <c r="X636" s="18"/>
      <c r="Y636" s="18"/>
      <c r="Z636" s="18"/>
      <c r="AA636" s="18"/>
      <c r="AB636" s="18"/>
      <c r="AC636" s="18"/>
      <c r="AD636" s="18"/>
      <c r="AE636" s="18"/>
      <c r="AF636" s="18"/>
      <c r="AG636" s="18"/>
      <c r="AH636" s="18"/>
      <c r="AI636" s="18"/>
      <c r="AJ636" s="18"/>
      <c r="AK636" s="18"/>
      <c r="AL636" s="18"/>
      <c r="AM636" s="18"/>
      <c r="AN636" s="18"/>
      <c r="AO636" s="18"/>
      <c r="AP636" s="18">
        <v>0.10960596809068862</v>
      </c>
      <c r="AQ636" s="18">
        <v>0.12379970843232269</v>
      </c>
      <c r="AR636" s="18">
        <v>0.12751490607213078</v>
      </c>
      <c r="AS636" s="18">
        <v>0.13198777146268592</v>
      </c>
      <c r="AT636" s="18">
        <v>0.13728369777944521</v>
      </c>
      <c r="AU636" s="18">
        <v>0.13905059189354299</v>
      </c>
      <c r="AV636" s="18">
        <v>0.13655620945237437</v>
      </c>
      <c r="AW636" s="18">
        <v>0.14079137403507286</v>
      </c>
      <c r="AX636" s="18">
        <v>0.14836832387928217</v>
      </c>
      <c r="AY636" s="18">
        <v>0.15178938368494416</v>
      </c>
      <c r="AZ636" s="18">
        <v>0.15452974597328686</v>
      </c>
      <c r="BA636" s="18">
        <v>0.15830942556296124</v>
      </c>
      <c r="BB636" s="18">
        <v>0.16130748474767068</v>
      </c>
      <c r="BC636" s="18">
        <v>0.17884806918612214</v>
      </c>
      <c r="BD636" s="18">
        <v>0.30537236691287306</v>
      </c>
      <c r="BE636" s="18">
        <v>0.29892917279567577</v>
      </c>
      <c r="BF636" s="18">
        <v>0.30989407444108336</v>
      </c>
      <c r="BG636" s="18">
        <v>0.30763091943558202</v>
      </c>
      <c r="BH636" s="18">
        <v>0.29220426616962142</v>
      </c>
      <c r="BI636" s="18">
        <v>0.2871630040471071</v>
      </c>
      <c r="BJ636" s="18">
        <v>0.2795363605849121</v>
      </c>
      <c r="BK636" s="18">
        <v>0.27130874388012899</v>
      </c>
      <c r="BL636" s="18">
        <v>0.24642054134487082</v>
      </c>
      <c r="BM636" s="18">
        <v>0.24738128169062151</v>
      </c>
      <c r="BN636" s="18">
        <v>0.26189806928975473</v>
      </c>
      <c r="BO636" s="18">
        <v>0.25637098672407799</v>
      </c>
      <c r="BP636" s="18">
        <v>0.24689995739994347</v>
      </c>
      <c r="BQ636" s="18">
        <v>0.23139330683195969</v>
      </c>
      <c r="BR636" s="18">
        <v>0.22564208331655203</v>
      </c>
      <c r="BS636" s="18">
        <v>0.22204539153351796</v>
      </c>
      <c r="BT636" s="18">
        <v>0.21683138941145266</v>
      </c>
      <c r="BU636" s="18">
        <v>0.21447922742370557</v>
      </c>
      <c r="BV636" s="18">
        <v>0.19492417659328179</v>
      </c>
      <c r="BW636" s="18">
        <v>0.20003763244021286</v>
      </c>
      <c r="BX636" s="18">
        <v>0.20142335919383222</v>
      </c>
      <c r="BY636" s="18">
        <v>0.19305311686193827</v>
      </c>
      <c r="BZ636" s="18">
        <v>0.19189066914565694</v>
      </c>
      <c r="CA636" s="18">
        <v>0.20516250924182292</v>
      </c>
      <c r="CB636" s="18">
        <v>0.20845379304956385</v>
      </c>
      <c r="CC636" s="18">
        <v>0.20927045803610145</v>
      </c>
      <c r="CD636" s="18">
        <v>0.22116671153834028</v>
      </c>
      <c r="CE636" s="18">
        <v>0.25278017784800549</v>
      </c>
      <c r="CF636" s="18">
        <v>0.24946894890313118</v>
      </c>
      <c r="CG636" s="18">
        <v>0.25259455204698561</v>
      </c>
      <c r="CH636" s="18">
        <v>0.2621825454480966</v>
      </c>
      <c r="CI636" s="18">
        <v>0.26864280967409554</v>
      </c>
      <c r="CJ636" s="18">
        <v>0.27950922637728232</v>
      </c>
      <c r="CK636" s="18">
        <v>0.30689733115552209</v>
      </c>
      <c r="CL636" s="18">
        <v>0.36439233271328053</v>
      </c>
      <c r="CM636" s="18">
        <v>0.39753215978862105</v>
      </c>
      <c r="CN636" s="18">
        <v>0.39256770016444265</v>
      </c>
      <c r="CO636" s="18">
        <v>0.38026416136466579</v>
      </c>
      <c r="CP636" s="18">
        <v>0.37392048228634284</v>
      </c>
      <c r="CQ636" s="18">
        <v>0.39535997533290579</v>
      </c>
      <c r="CR636" s="18">
        <v>0.39952619381451387</v>
      </c>
      <c r="CS636" s="18">
        <v>0.40737290078588428</v>
      </c>
      <c r="CT636" s="18">
        <v>0.42112182815483168</v>
      </c>
      <c r="CU636" s="18">
        <v>0.41540800892352009</v>
      </c>
      <c r="CV636" s="18">
        <v>0.40473572169627248</v>
      </c>
      <c r="CW636" s="18">
        <v>0.40590810002579292</v>
      </c>
      <c r="CX636" s="18">
        <v>0.41015864590814977</v>
      </c>
      <c r="CY636" s="18">
        <v>0.4153377675210489</v>
      </c>
      <c r="CZ636" s="18">
        <v>0.42542443944712255</v>
      </c>
      <c r="DA636" s="18">
        <v>0.41035532630322236</v>
      </c>
      <c r="DB636" s="18">
        <v>0.42360729229760147</v>
      </c>
      <c r="DC636" s="18">
        <v>0.46083200480103836</v>
      </c>
      <c r="DD636" s="18">
        <v>0.4671646435244145</v>
      </c>
      <c r="DE636" s="18">
        <v>0.47490895333561262</v>
      </c>
      <c r="DF636" s="18">
        <v>0.48016516238534124</v>
      </c>
      <c r="DG636" s="18">
        <v>0.49781210516945373</v>
      </c>
      <c r="DH636" s="18">
        <v>0.51472083819609527</v>
      </c>
      <c r="DI636" s="18">
        <v>0.53050991588712348</v>
      </c>
      <c r="DJ636" s="18">
        <v>0.54929008359711273</v>
      </c>
      <c r="DK636" s="18">
        <v>0.57579629517705266</v>
      </c>
      <c r="DL636" s="18">
        <v>0.57775112745481172</v>
      </c>
      <c r="DM636" s="18">
        <v>0.60118222853899139</v>
      </c>
      <c r="DN636" s="18">
        <v>0.62143543938898638</v>
      </c>
      <c r="DO636" s="18">
        <v>0.63424370839385924</v>
      </c>
      <c r="DP636" s="18">
        <v>0.63889107957902347</v>
      </c>
      <c r="DQ636" s="18">
        <v>0.63997714197915678</v>
      </c>
      <c r="DR636" s="18">
        <v>0.63767712882765037</v>
      </c>
      <c r="DS636" s="18">
        <v>0.64429446760328524</v>
      </c>
      <c r="DT636" s="18">
        <v>0.63724479054054373</v>
      </c>
      <c r="DU636" s="18">
        <v>0.64062740408293406</v>
      </c>
      <c r="DV636" s="18">
        <v>0.63194322706128236</v>
      </c>
      <c r="DW636" s="18">
        <v>0.63546206466932942</v>
      </c>
      <c r="DX636" s="18">
        <v>0.62446539414480462</v>
      </c>
      <c r="DY636" s="18">
        <v>0.61627124538291711</v>
      </c>
      <c r="DZ636" s="18">
        <v>0.59986492137801772</v>
      </c>
      <c r="EA636" s="18">
        <v>0.58526813431755642</v>
      </c>
      <c r="EB636" s="18">
        <v>0.53112236344247654</v>
      </c>
      <c r="EC636" s="18">
        <v>0.513486624642568</v>
      </c>
      <c r="ED636" s="18">
        <v>0.50313910504060189</v>
      </c>
      <c r="EE636" s="18">
        <v>0.49551006172677531</v>
      </c>
      <c r="EF636" s="18">
        <v>0.48084438840873189</v>
      </c>
      <c r="EG636" s="18">
        <v>0.47460717896728416</v>
      </c>
      <c r="EH636" s="18">
        <v>0.46991613969065249</v>
      </c>
      <c r="EI636" s="18">
        <v>0.4878767918074548</v>
      </c>
      <c r="EJ636" s="18">
        <v>0.4800753082568372</v>
      </c>
      <c r="EK636" s="18">
        <v>0.46527803579716864</v>
      </c>
      <c r="EL636" s="18">
        <v>0.45134748238959371</v>
      </c>
      <c r="EM636" s="18">
        <v>0.43572947406565499</v>
      </c>
      <c r="EN636" s="18">
        <v>0.4128570647022255</v>
      </c>
      <c r="EO636" s="18">
        <v>0.41307825133357007</v>
      </c>
      <c r="EP636" s="18">
        <v>0.40863353228559124</v>
      </c>
      <c r="EQ636" s="18">
        <v>0.408895026756316</v>
      </c>
      <c r="ER636" s="18">
        <v>0.37929667958281738</v>
      </c>
      <c r="ES636" s="18">
        <v>0.3924229350903794</v>
      </c>
      <c r="ET636" s="18">
        <v>0.4420121177654075</v>
      </c>
      <c r="EU636" s="18">
        <v>0.43721301744901114</v>
      </c>
      <c r="EV636" s="18">
        <v>0.44161743254243785</v>
      </c>
      <c r="EW636" s="18">
        <v>0.44068019853992446</v>
      </c>
      <c r="EX636" s="18">
        <v>0.45290091566387214</v>
      </c>
      <c r="EY636" s="18">
        <v>0.46134987401879857</v>
      </c>
      <c r="EZ636" s="18">
        <v>0.43261150685391997</v>
      </c>
      <c r="FA636" s="18">
        <v>0.40939441516630654</v>
      </c>
      <c r="FB636" s="18">
        <v>0.39149777803644437</v>
      </c>
      <c r="FC636" s="18">
        <v>0.37266849016515191</v>
      </c>
      <c r="FD636" s="18">
        <v>0.35507489760460337</v>
      </c>
      <c r="FE636" s="18">
        <v>0.33250697736214502</v>
      </c>
      <c r="FF636" s="18">
        <v>0.29572256882152226</v>
      </c>
      <c r="FG636" s="18">
        <v>0.2807298068645111</v>
      </c>
      <c r="FH636" s="18">
        <v>0.26476645875885518</v>
      </c>
      <c r="FI636" s="18">
        <v>0.25266759313133835</v>
      </c>
      <c r="FJ636" s="18">
        <v>0.24737623977901882</v>
      </c>
      <c r="FK636" s="18">
        <v>0.25198384539960295</v>
      </c>
      <c r="FL636" s="18">
        <v>0.25434246272927707</v>
      </c>
      <c r="FM636" s="18">
        <v>0.25999770576918435</v>
      </c>
      <c r="FN636" s="18">
        <v>0.25488153601020241</v>
      </c>
      <c r="FO636" s="18">
        <v>0.26881792231839385</v>
      </c>
      <c r="FP636" s="18">
        <v>0.28336020567186665</v>
      </c>
      <c r="FQ636" s="3"/>
    </row>
    <row r="637" spans="2:173" x14ac:dyDescent="0.25">
      <c r="B637" s="3" t="s">
        <v>343</v>
      </c>
      <c r="C637" s="3"/>
      <c r="D637" s="18"/>
      <c r="E637" s="18"/>
      <c r="F637" s="18"/>
      <c r="G637" s="18"/>
      <c r="H637" s="18"/>
      <c r="I637" s="18"/>
      <c r="J637" s="18"/>
      <c r="K637" s="18"/>
      <c r="L637" s="18"/>
      <c r="M637" s="18"/>
      <c r="N637" s="18"/>
      <c r="O637" s="18"/>
      <c r="P637" s="18"/>
      <c r="Q637" s="18"/>
      <c r="R637" s="18"/>
      <c r="S637" s="18"/>
      <c r="T637" s="18"/>
      <c r="U637" s="18"/>
      <c r="V637" s="18"/>
      <c r="W637" s="18"/>
      <c r="X637" s="18"/>
      <c r="Y637" s="18"/>
      <c r="Z637" s="18"/>
      <c r="AA637" s="18"/>
      <c r="AB637" s="18"/>
      <c r="AC637" s="18"/>
      <c r="AD637" s="18"/>
      <c r="AE637" s="18"/>
      <c r="AF637" s="18"/>
      <c r="AG637" s="18"/>
      <c r="AH637" s="18"/>
      <c r="AI637" s="18"/>
      <c r="AJ637" s="18"/>
      <c r="AK637" s="18"/>
      <c r="AL637" s="18"/>
      <c r="AM637" s="18"/>
      <c r="AN637" s="18"/>
      <c r="AO637" s="18"/>
      <c r="AP637" s="18">
        <v>0.23839711818985529</v>
      </c>
      <c r="AQ637" s="18">
        <v>0.23380441904011431</v>
      </c>
      <c r="AR637" s="18">
        <v>0.23999748178877561</v>
      </c>
      <c r="AS637" s="18">
        <v>0.24539382251721406</v>
      </c>
      <c r="AT637" s="18">
        <v>0.23193136959243882</v>
      </c>
      <c r="AU637" s="18">
        <v>0.22504045605175471</v>
      </c>
      <c r="AV637" s="18">
        <v>0.23550221833778992</v>
      </c>
      <c r="AW637" s="18">
        <v>0.22247741422167491</v>
      </c>
      <c r="AX637" s="18">
        <v>0.2056587593941733</v>
      </c>
      <c r="AY637" s="18">
        <v>0.18354123256947388</v>
      </c>
      <c r="AZ637" s="18">
        <v>0.18251534870277436</v>
      </c>
      <c r="BA637" s="18">
        <v>0.17979430007491157</v>
      </c>
      <c r="BB637" s="18">
        <v>0.17568491651578469</v>
      </c>
      <c r="BC637" s="18">
        <v>0.15944754294545524</v>
      </c>
      <c r="BD637" s="18">
        <v>0.15618576442424009</v>
      </c>
      <c r="BE637" s="18">
        <v>0.15311331810369216</v>
      </c>
      <c r="BF637" s="18">
        <v>0.14727648651674138</v>
      </c>
      <c r="BG637" s="18">
        <v>0.13473181549912819</v>
      </c>
      <c r="BH637" s="18">
        <v>0.13182076428952508</v>
      </c>
      <c r="BI637" s="18">
        <v>0.12596102751291738</v>
      </c>
      <c r="BJ637" s="18">
        <v>0.11881965553799363</v>
      </c>
      <c r="BK637" s="18">
        <v>0.10909022914026362</v>
      </c>
      <c r="BL637" s="18">
        <v>0.1056314618138216</v>
      </c>
      <c r="BM637" s="18">
        <v>0.110351072364876</v>
      </c>
      <c r="BN637" s="18">
        <v>0.10212135191335216</v>
      </c>
      <c r="BO637" s="18">
        <v>9.4543758743976386E-2</v>
      </c>
      <c r="BP637" s="18">
        <v>9.5389361194707672E-2</v>
      </c>
      <c r="BQ637" s="18">
        <v>9.232503277190586E-2</v>
      </c>
      <c r="BR637" s="18">
        <v>8.8025792161298383E-2</v>
      </c>
      <c r="BS637" s="18">
        <v>7.9573379527877158E-2</v>
      </c>
      <c r="BT637" s="18">
        <v>8.3163642441893171E-2</v>
      </c>
      <c r="BU637" s="18">
        <v>8.6959797329451985E-2</v>
      </c>
      <c r="BV637" s="18">
        <v>9.1352971284465428E-2</v>
      </c>
      <c r="BW637" s="18">
        <v>9.2135534596640825E-2</v>
      </c>
      <c r="BX637" s="18">
        <v>9.4502083822775654E-2</v>
      </c>
      <c r="BY637" s="18">
        <v>9.1423384623245077E-2</v>
      </c>
      <c r="BZ637" s="18">
        <v>8.7817577326551141E-2</v>
      </c>
      <c r="CA637" s="18">
        <v>8.8876717679046688E-2</v>
      </c>
      <c r="CB637" s="18">
        <v>9.9018604815561004E-2</v>
      </c>
      <c r="CC637" s="18">
        <v>0.10098405245491561</v>
      </c>
      <c r="CD637" s="18">
        <v>0.10294714403495983</v>
      </c>
      <c r="CE637" s="18">
        <v>9.9991316287618662E-2</v>
      </c>
      <c r="CF637" s="18">
        <v>0.1055449492320981</v>
      </c>
      <c r="CG637" s="18">
        <v>0.112935741458872</v>
      </c>
      <c r="CH637" s="18">
        <v>0.1116194148943471</v>
      </c>
      <c r="CI637" s="18">
        <v>0.10706224100623217</v>
      </c>
      <c r="CJ637" s="18">
        <v>0.11449782441319067</v>
      </c>
      <c r="CK637" s="18">
        <v>0.11082775791359105</v>
      </c>
      <c r="CL637" s="18">
        <v>0.10219210370783637</v>
      </c>
      <c r="CM637" s="18">
        <v>9.8522790505391214E-2</v>
      </c>
      <c r="CN637" s="18">
        <v>0.10078911034542735</v>
      </c>
      <c r="CO637" s="18">
        <v>0.10090920850249473</v>
      </c>
      <c r="CP637" s="18">
        <v>9.9427917941436586E-2</v>
      </c>
      <c r="CQ637" s="18">
        <v>9.5186157913868613E-2</v>
      </c>
      <c r="CR637" s="18">
        <v>9.6588723132047097E-2</v>
      </c>
      <c r="CS637" s="18">
        <v>9.4205327900559618E-2</v>
      </c>
      <c r="CT637" s="18">
        <v>8.4739764490384076E-2</v>
      </c>
      <c r="CU637" s="18">
        <v>7.4883250656841233E-2</v>
      </c>
      <c r="CV637" s="18">
        <v>7.6690396581650624E-2</v>
      </c>
      <c r="CW637" s="18">
        <v>7.4690597725384139E-2</v>
      </c>
      <c r="CX637" s="18">
        <v>7.7096930636694552E-2</v>
      </c>
      <c r="CY637" s="18">
        <v>7.5387754298921278E-2</v>
      </c>
      <c r="CZ637" s="18">
        <v>8.3287805297075759E-2</v>
      </c>
      <c r="DA637" s="18">
        <v>9.51546821302173E-2</v>
      </c>
      <c r="DB637" s="18">
        <v>0.1017809089593472</v>
      </c>
      <c r="DC637" s="18">
        <v>0.10596899077448883</v>
      </c>
      <c r="DD637" s="18">
        <v>0.11188171440628703</v>
      </c>
      <c r="DE637" s="18">
        <v>0.12036980140533218</v>
      </c>
      <c r="DF637" s="18">
        <v>0.12389406261269088</v>
      </c>
      <c r="DG637" s="18">
        <v>0.12802623546699274</v>
      </c>
      <c r="DH637" s="18">
        <v>0.13444458854360983</v>
      </c>
      <c r="DI637" s="18">
        <v>0.13532361365166029</v>
      </c>
      <c r="DJ637" s="18">
        <v>0.13252669707682901</v>
      </c>
      <c r="DK637" s="18">
        <v>0.12862141528083429</v>
      </c>
      <c r="DL637" s="18">
        <v>0.12765011781577579</v>
      </c>
      <c r="DM637" s="18">
        <v>0.12141392993853359</v>
      </c>
      <c r="DN637" s="18">
        <v>0.11497216286867752</v>
      </c>
      <c r="DO637" s="18">
        <v>0.11064378785919422</v>
      </c>
      <c r="DP637" s="18">
        <v>0.10979241348675829</v>
      </c>
      <c r="DQ637" s="18">
        <v>0.10930621852128762</v>
      </c>
      <c r="DR637" s="18">
        <v>0.10776691514422189</v>
      </c>
      <c r="DS637" s="18">
        <v>0.10198032079588575</v>
      </c>
      <c r="DT637" s="18">
        <v>0.10182864180396678</v>
      </c>
      <c r="DU637" s="18">
        <v>9.8716576836215084E-2</v>
      </c>
      <c r="DV637" s="18">
        <v>9.7807288758088709E-2</v>
      </c>
      <c r="DW637" s="18">
        <v>9.3505686001176175E-2</v>
      </c>
      <c r="DX637" s="18">
        <v>9.1185722857929363E-2</v>
      </c>
      <c r="DY637" s="18">
        <v>8.5736689451612905E-2</v>
      </c>
      <c r="DZ637" s="18">
        <v>8.260193830320732E-2</v>
      </c>
      <c r="EA637" s="18">
        <v>7.653699080245252E-2</v>
      </c>
      <c r="EB637" s="18">
        <v>7.597768681227865E-2</v>
      </c>
      <c r="EC637" s="18">
        <v>7.2959608477815227E-2</v>
      </c>
      <c r="ED637" s="18">
        <v>7.1564220236170512E-2</v>
      </c>
      <c r="EE637" s="18">
        <v>7.1917413902695793E-2</v>
      </c>
      <c r="EF637" s="18">
        <v>7.2298780227179907E-2</v>
      </c>
      <c r="EG637" s="18">
        <v>7.6279604106031421E-2</v>
      </c>
      <c r="EH637" s="18">
        <v>7.6350926722906651E-2</v>
      </c>
      <c r="EI637" s="18">
        <v>7.3192231314735026E-2</v>
      </c>
      <c r="EJ637" s="18">
        <v>7.6263061125770776E-2</v>
      </c>
      <c r="EK637" s="18">
        <v>8.1814404248089126E-2</v>
      </c>
      <c r="EL637" s="18">
        <v>8.191702991491652E-2</v>
      </c>
      <c r="EM637" s="18">
        <v>8.2837346717240579E-2</v>
      </c>
      <c r="EN637" s="18">
        <v>8.5058062305347307E-2</v>
      </c>
      <c r="EO637" s="18">
        <v>8.6019898511834864E-2</v>
      </c>
      <c r="EP637" s="18">
        <v>8.6474578272219702E-2</v>
      </c>
      <c r="EQ637" s="18">
        <v>8.1490440291978022E-2</v>
      </c>
      <c r="ER637" s="18">
        <v>9.4828862777043846E-2</v>
      </c>
      <c r="ES637" s="18">
        <v>0.10221631597157116</v>
      </c>
      <c r="ET637" s="18">
        <v>0.10593789313021179</v>
      </c>
      <c r="EU637" s="18">
        <v>0.12166080382939877</v>
      </c>
      <c r="EV637" s="18">
        <v>0.12420732211804257</v>
      </c>
      <c r="EW637" s="18">
        <v>0.13019709943242788</v>
      </c>
      <c r="EX637" s="18">
        <v>0.12691940274646793</v>
      </c>
      <c r="EY637" s="18">
        <v>0.11439584508496807</v>
      </c>
      <c r="EZ637" s="18">
        <v>0.1165342139238206</v>
      </c>
      <c r="FA637" s="18">
        <v>0.11455053946464429</v>
      </c>
      <c r="FB637" s="18">
        <v>0.10967462870177591</v>
      </c>
      <c r="FC637" s="18">
        <v>0.10753867271587722</v>
      </c>
      <c r="FD637" s="18">
        <v>0.13572632860508771</v>
      </c>
      <c r="FE637" s="18">
        <v>0.15892627312697072</v>
      </c>
      <c r="FF637" s="18">
        <v>0.18538433059973969</v>
      </c>
      <c r="FG637" s="18">
        <v>0.19441828826696728</v>
      </c>
      <c r="FH637" s="18">
        <v>0.20028523166347525</v>
      </c>
      <c r="FI637" s="18">
        <v>0.22011724732934201</v>
      </c>
      <c r="FJ637" s="18">
        <v>0.21540976267039341</v>
      </c>
      <c r="FK637" s="18">
        <v>0.20017411427241624</v>
      </c>
      <c r="FL637" s="18">
        <v>0.19928785243196059</v>
      </c>
      <c r="FM637" s="18">
        <v>0.20611175156077752</v>
      </c>
      <c r="FN637" s="18">
        <v>0.1979171419004645</v>
      </c>
      <c r="FO637" s="18">
        <v>0.19040010673015886</v>
      </c>
      <c r="FP637" s="18">
        <v>0.18581606661788369</v>
      </c>
      <c r="FQ637" s="3"/>
    </row>
    <row r="638" spans="2:173" x14ac:dyDescent="0.25">
      <c r="B638" s="3" t="s">
        <v>342</v>
      </c>
      <c r="C638" s="3"/>
      <c r="D638" s="18"/>
      <c r="E638" s="18"/>
      <c r="F638" s="18"/>
      <c r="G638" s="18"/>
      <c r="H638" s="18"/>
      <c r="I638" s="18"/>
      <c r="J638" s="18"/>
      <c r="K638" s="18"/>
      <c r="L638" s="18"/>
      <c r="M638" s="18"/>
      <c r="N638" s="18"/>
      <c r="O638" s="18"/>
      <c r="P638" s="18"/>
      <c r="Q638" s="18"/>
      <c r="R638" s="18"/>
      <c r="S638" s="18"/>
      <c r="T638" s="18"/>
      <c r="U638" s="18"/>
      <c r="V638" s="18"/>
      <c r="W638" s="18"/>
      <c r="X638" s="18"/>
      <c r="Y638" s="18"/>
      <c r="Z638" s="18"/>
      <c r="AA638" s="18"/>
      <c r="AB638" s="18"/>
      <c r="AC638" s="18"/>
      <c r="AD638" s="18"/>
      <c r="AE638" s="18"/>
      <c r="AF638" s="18"/>
      <c r="AG638" s="18"/>
      <c r="AH638" s="18"/>
      <c r="AI638" s="18"/>
      <c r="AJ638" s="18"/>
      <c r="AK638" s="18"/>
      <c r="AL638" s="18"/>
      <c r="AM638" s="18"/>
      <c r="AN638" s="18"/>
      <c r="AO638" s="18"/>
      <c r="AP638" s="18">
        <v>0.21701469889786609</v>
      </c>
      <c r="AQ638" s="18">
        <v>0.20335221636090808</v>
      </c>
      <c r="AR638" s="18">
        <v>0.19707568023415606</v>
      </c>
      <c r="AS638" s="18">
        <v>0.18431829468425731</v>
      </c>
      <c r="AT638" s="18">
        <v>0.1845314731822954</v>
      </c>
      <c r="AU638" s="18">
        <v>0.19292031642464266</v>
      </c>
      <c r="AV638" s="18">
        <v>0.19511900576873631</v>
      </c>
      <c r="AW638" s="18">
        <v>0.20400011682721589</v>
      </c>
      <c r="AX638" s="18">
        <v>0.20178981918164873</v>
      </c>
      <c r="AY638" s="18">
        <v>0.20386977829555727</v>
      </c>
      <c r="AZ638" s="18">
        <v>0.20515345445205296</v>
      </c>
      <c r="BA638" s="18">
        <v>0.20528096281988908</v>
      </c>
      <c r="BB638" s="18">
        <v>0.2029149131648339</v>
      </c>
      <c r="BC638" s="18">
        <v>0.18955655384465328</v>
      </c>
      <c r="BD638" s="18">
        <v>0.19286718812895556</v>
      </c>
      <c r="BE638" s="18">
        <v>0.20166062341696708</v>
      </c>
      <c r="BF638" s="18">
        <v>0.19693487619069286</v>
      </c>
      <c r="BG638" s="18">
        <v>0.19285094880599499</v>
      </c>
      <c r="BH638" s="18">
        <v>0.2205917510269037</v>
      </c>
      <c r="BI638" s="18">
        <v>0.23010886896066302</v>
      </c>
      <c r="BJ638" s="18">
        <v>0.2388392603110446</v>
      </c>
      <c r="BK638" s="18">
        <v>0.24257650545680279</v>
      </c>
      <c r="BL638" s="18">
        <v>0.27140272497571494</v>
      </c>
      <c r="BM638" s="18">
        <v>0.28863973478725186</v>
      </c>
      <c r="BN638" s="18">
        <v>0.30483902579445099</v>
      </c>
      <c r="BO638" s="18">
        <v>0.30411536196785827</v>
      </c>
      <c r="BP638" s="18">
        <v>0.32880333002221562</v>
      </c>
      <c r="BQ638" s="18">
        <v>0.35708842851366551</v>
      </c>
      <c r="BR638" s="18">
        <v>0.36835343085094752</v>
      </c>
      <c r="BS638" s="18">
        <v>0.36917827091161975</v>
      </c>
      <c r="BT638" s="18">
        <v>0.3740752939147729</v>
      </c>
      <c r="BU638" s="18">
        <v>0.38878633968589715</v>
      </c>
      <c r="BV638" s="18">
        <v>0.38528867263308869</v>
      </c>
      <c r="BW638" s="18">
        <v>0.39325050226480274</v>
      </c>
      <c r="BX638" s="18">
        <v>0.40175131087236787</v>
      </c>
      <c r="BY638" s="18">
        <v>0.42194021256732517</v>
      </c>
      <c r="BZ638" s="18">
        <v>0.41612328452119807</v>
      </c>
      <c r="CA638" s="18">
        <v>0.39905882461563896</v>
      </c>
      <c r="CB638" s="18">
        <v>0.38984278642505149</v>
      </c>
      <c r="CC638" s="18">
        <v>0.38223633772214655</v>
      </c>
      <c r="CD638" s="18">
        <v>0.37544667583844643</v>
      </c>
      <c r="CE638" s="18">
        <v>0.31055315411867496</v>
      </c>
      <c r="CF638" s="18">
        <v>0.30681380373212441</v>
      </c>
      <c r="CG638" s="18">
        <v>0.28875884104698119</v>
      </c>
      <c r="CH638" s="18">
        <v>0.26432181610736671</v>
      </c>
      <c r="CI638" s="18">
        <v>0.22923938073066497</v>
      </c>
      <c r="CJ638" s="18">
        <v>0.2245739270886162</v>
      </c>
      <c r="CK638" s="18">
        <v>0.21175366377321223</v>
      </c>
      <c r="CL638" s="18">
        <v>0.19128791366702938</v>
      </c>
      <c r="CM638" s="18">
        <v>0.16620830925544791</v>
      </c>
      <c r="CN638" s="18">
        <v>0.16467776998016986</v>
      </c>
      <c r="CO638" s="18">
        <v>0.16546497723700265</v>
      </c>
      <c r="CP638" s="18">
        <v>0.16500898192435634</v>
      </c>
      <c r="CQ638" s="18">
        <v>0.13447213918955422</v>
      </c>
      <c r="CR638" s="18">
        <v>0.12781348579009716</v>
      </c>
      <c r="CS638" s="18">
        <v>0.11927335053761343</v>
      </c>
      <c r="CT638" s="18">
        <v>0.10519670739525318</v>
      </c>
      <c r="CU638" s="18">
        <v>8.6454997179724005E-2</v>
      </c>
      <c r="CV638" s="18">
        <v>8.6472533989315314E-2</v>
      </c>
      <c r="CW638" s="18">
        <v>9.5086209023386645E-2</v>
      </c>
      <c r="CX638" s="18">
        <v>9.548460592915016E-2</v>
      </c>
      <c r="CY638" s="18">
        <v>0.10939360057671396</v>
      </c>
      <c r="CZ638" s="18">
        <v>0.11027881409826297</v>
      </c>
      <c r="DA638" s="18">
        <v>0.11515813576860184</v>
      </c>
      <c r="DB638" s="18">
        <v>0.12379312333566142</v>
      </c>
      <c r="DC638" s="18">
        <v>0.10515299866029321</v>
      </c>
      <c r="DD638" s="18">
        <v>8.741009091812911E-2</v>
      </c>
      <c r="DE638" s="18">
        <v>8.5322119493893414E-2</v>
      </c>
      <c r="DF638" s="18">
        <v>8.4195253834493625E-2</v>
      </c>
      <c r="DG638" s="18">
        <v>8.0526424395241103E-2</v>
      </c>
      <c r="DH638" s="18">
        <v>6.6508114299457952E-2</v>
      </c>
      <c r="DI638" s="18">
        <v>6.3365390023548573E-2</v>
      </c>
      <c r="DJ638" s="18">
        <v>6.0549577048176005E-2</v>
      </c>
      <c r="DK638" s="18">
        <v>5.5548421041134451E-2</v>
      </c>
      <c r="DL638" s="18">
        <v>5.24859143930618E-2</v>
      </c>
      <c r="DM638" s="18">
        <v>5.3019783588044607E-2</v>
      </c>
      <c r="DN638" s="18">
        <v>4.8095418070436331E-2</v>
      </c>
      <c r="DO638" s="18">
        <v>4.7630565433493026E-2</v>
      </c>
      <c r="DP638" s="18">
        <v>4.6801297021957802E-2</v>
      </c>
      <c r="DQ638" s="18">
        <v>4.7748321935500986E-2</v>
      </c>
      <c r="DR638" s="18">
        <v>5.0951862906288801E-2</v>
      </c>
      <c r="DS638" s="18">
        <v>4.7740843283945081E-2</v>
      </c>
      <c r="DT638" s="18">
        <v>4.9840229205941555E-2</v>
      </c>
      <c r="DU638" s="18">
        <v>5.2937509326502791E-2</v>
      </c>
      <c r="DV638" s="18">
        <v>5.3509893956149225E-2</v>
      </c>
      <c r="DW638" s="18">
        <v>5.2341763048861269E-2</v>
      </c>
      <c r="DX638" s="18">
        <v>6.1672634573793163E-2</v>
      </c>
      <c r="DY638" s="18">
        <v>7.5363303699778283E-2</v>
      </c>
      <c r="DZ638" s="18">
        <v>8.9219076285526736E-2</v>
      </c>
      <c r="EA638" s="18">
        <v>0.10442559598999467</v>
      </c>
      <c r="EB638" s="18">
        <v>0.16830173234491502</v>
      </c>
      <c r="EC638" s="18">
        <v>0.18961926550812863</v>
      </c>
      <c r="ED638" s="18">
        <v>0.19391944682276069</v>
      </c>
      <c r="EE638" s="18">
        <v>0.18766873751749147</v>
      </c>
      <c r="EF638" s="18">
        <v>0.18907323397734879</v>
      </c>
      <c r="EG638" s="18">
        <v>0.18332486958602956</v>
      </c>
      <c r="EH638" s="18">
        <v>0.17273115220718988</v>
      </c>
      <c r="EI638" s="18">
        <v>0.15575143380500994</v>
      </c>
      <c r="EJ638" s="18">
        <v>0.15575044258314397</v>
      </c>
      <c r="EK638" s="18">
        <v>0.15567283708718679</v>
      </c>
      <c r="EL638" s="18">
        <v>0.15022055623103453</v>
      </c>
      <c r="EM638" s="18">
        <v>0.14628015023789528</v>
      </c>
      <c r="EN638" s="18">
        <v>0.17903770803989039</v>
      </c>
      <c r="EO638" s="18">
        <v>0.18352074178180316</v>
      </c>
      <c r="EP638" s="18">
        <v>0.18693950610745683</v>
      </c>
      <c r="EQ638" s="18">
        <v>0.18246481795382608</v>
      </c>
      <c r="ER638" s="18">
        <v>0.20530739583839774</v>
      </c>
      <c r="ES638" s="18">
        <v>0.22928879153354673</v>
      </c>
      <c r="ET638" s="18">
        <v>0.20653609934817038</v>
      </c>
      <c r="EU638" s="18">
        <v>0.18779725411020751</v>
      </c>
      <c r="EV638" s="18">
        <v>0.18005635592848354</v>
      </c>
      <c r="EW638" s="18">
        <v>0.17374520831247811</v>
      </c>
      <c r="EX638" s="18">
        <v>0.16276174169349877</v>
      </c>
      <c r="EY638" s="18">
        <v>0.15822211934745012</v>
      </c>
      <c r="EZ638" s="18">
        <v>0.17034980256046359</v>
      </c>
      <c r="FA638" s="18">
        <v>0.18129659154110039</v>
      </c>
      <c r="FB638" s="18">
        <v>0.18396361669147943</v>
      </c>
      <c r="FC638" s="18">
        <v>0.18833609961756559</v>
      </c>
      <c r="FD638" s="18">
        <v>0.17798688127121726</v>
      </c>
      <c r="FE638" s="18">
        <v>0.18283812213345038</v>
      </c>
      <c r="FF638" s="18">
        <v>0.167309838611648</v>
      </c>
      <c r="FG638" s="18">
        <v>0.16818131490745442</v>
      </c>
      <c r="FH638" s="18">
        <v>0.18195622595275626</v>
      </c>
      <c r="FI638" s="18">
        <v>0.18064658138182246</v>
      </c>
      <c r="FJ638" s="18">
        <v>0.17702296052958186</v>
      </c>
      <c r="FK638" s="18">
        <v>0.17627030815380024</v>
      </c>
      <c r="FL638" s="18">
        <v>0.18464111301731889</v>
      </c>
      <c r="FM638" s="18">
        <v>0.18005804480736429</v>
      </c>
      <c r="FN638" s="18">
        <v>0.18886787717001141</v>
      </c>
      <c r="FO638" s="18">
        <v>0.18244622110339706</v>
      </c>
      <c r="FP638" s="18">
        <v>0.18962769928129369</v>
      </c>
      <c r="FQ638" s="3"/>
    </row>
    <row r="639" spans="2:173" x14ac:dyDescent="0.25">
      <c r="B639" s="3" t="s">
        <v>341</v>
      </c>
      <c r="C639" s="3"/>
      <c r="D639" s="18"/>
      <c r="E639" s="18"/>
      <c r="F639" s="18"/>
      <c r="G639" s="18"/>
      <c r="H639" s="18"/>
      <c r="I639" s="18"/>
      <c r="J639" s="18"/>
      <c r="K639" s="18"/>
      <c r="L639" s="18"/>
      <c r="M639" s="18"/>
      <c r="N639" s="18"/>
      <c r="O639" s="18"/>
      <c r="P639" s="18"/>
      <c r="Q639" s="18"/>
      <c r="R639" s="18"/>
      <c r="S639" s="18"/>
      <c r="T639" s="18"/>
      <c r="U639" s="18"/>
      <c r="V639" s="18"/>
      <c r="W639" s="18"/>
      <c r="X639" s="18"/>
      <c r="Y639" s="18"/>
      <c r="Z639" s="18"/>
      <c r="AA639" s="18"/>
      <c r="AB639" s="18"/>
      <c r="AC639" s="18"/>
      <c r="AD639" s="18"/>
      <c r="AE639" s="18"/>
      <c r="AF639" s="18"/>
      <c r="AG639" s="18"/>
      <c r="AH639" s="18"/>
      <c r="AI639" s="18"/>
      <c r="AJ639" s="18"/>
      <c r="AK639" s="18"/>
      <c r="AL639" s="18"/>
      <c r="AM639" s="18"/>
      <c r="AN639" s="18"/>
      <c r="AO639" s="18"/>
      <c r="AP639" s="18">
        <v>3.3364339090594733E-2</v>
      </c>
      <c r="AQ639" s="18">
        <v>4.1016296181708385E-2</v>
      </c>
      <c r="AR639" s="18">
        <v>4.0802444920002165E-2</v>
      </c>
      <c r="AS639" s="18">
        <v>4.2160920951886317E-2</v>
      </c>
      <c r="AT639" s="18">
        <v>4.9397115544879293E-2</v>
      </c>
      <c r="AU639" s="18">
        <v>5.7658825193926407E-2</v>
      </c>
      <c r="AV639" s="18">
        <v>6.0542335990385263E-2</v>
      </c>
      <c r="AW639" s="18">
        <v>6.6930258072495988E-2</v>
      </c>
      <c r="AX639" s="18">
        <v>7.715727570401483E-2</v>
      </c>
      <c r="AY639" s="18">
        <v>8.8063195708258393E-2</v>
      </c>
      <c r="AZ639" s="18">
        <v>8.6922652034324713E-2</v>
      </c>
      <c r="BA639" s="18">
        <v>9.2443898122209725E-2</v>
      </c>
      <c r="BB639" s="18">
        <v>0.10272734171352084</v>
      </c>
      <c r="BC639" s="18">
        <v>0.11998233076645438</v>
      </c>
      <c r="BD639" s="18">
        <v>0.12056808027761437</v>
      </c>
      <c r="BE639" s="18">
        <v>0.12531603094684907</v>
      </c>
      <c r="BF639" s="18">
        <v>0.12689821379757218</v>
      </c>
      <c r="BG639" s="18">
        <v>0.14703814805174009</v>
      </c>
      <c r="BH639" s="18">
        <v>0.13246593797777323</v>
      </c>
      <c r="BI639" s="18">
        <v>0.12809993708942091</v>
      </c>
      <c r="BJ639" s="18">
        <v>0.12906046150853412</v>
      </c>
      <c r="BK639" s="18">
        <v>0.14011866622821331</v>
      </c>
      <c r="BL639" s="18">
        <v>0.12491912160009622</v>
      </c>
      <c r="BM639" s="18">
        <v>0.10346912520788354</v>
      </c>
      <c r="BN639" s="18">
        <v>0.10201746189790387</v>
      </c>
      <c r="BO639" s="18">
        <v>0.11751940575605697</v>
      </c>
      <c r="BP639" s="18">
        <v>0.10749742263039777</v>
      </c>
      <c r="BQ639" s="18">
        <v>0.10276834359191162</v>
      </c>
      <c r="BR639" s="18">
        <v>0.10682299624403649</v>
      </c>
      <c r="BS639" s="18">
        <v>0.10803363363284584</v>
      </c>
      <c r="BT639" s="18">
        <v>9.5197062845450695E-2</v>
      </c>
      <c r="BU639" s="18">
        <v>8.964870754516395E-2</v>
      </c>
      <c r="BV639" s="18">
        <v>8.6181395775886932E-2</v>
      </c>
      <c r="BW639" s="18">
        <v>8.261893071079443E-2</v>
      </c>
      <c r="BX639" s="18">
        <v>8.8491646060423354E-2</v>
      </c>
      <c r="BY639" s="18">
        <v>7.9310875418641166E-2</v>
      </c>
      <c r="BZ639" s="18">
        <v>8.616235149091514E-2</v>
      </c>
      <c r="CA639" s="18">
        <v>9.2971914599393801E-2</v>
      </c>
      <c r="CB639" s="18">
        <v>8.1755583211949048E-2</v>
      </c>
      <c r="CC639" s="18">
        <v>7.9505061892940126E-2</v>
      </c>
      <c r="CD639" s="18">
        <v>8.2545375674416763E-2</v>
      </c>
      <c r="CE639" s="18">
        <v>0.12197003012239607</v>
      </c>
      <c r="CF639" s="18">
        <v>0.11509523224858852</v>
      </c>
      <c r="CG639" s="18">
        <v>0.11656006904398318</v>
      </c>
      <c r="CH639" s="18">
        <v>0.13607788806328089</v>
      </c>
      <c r="CI639" s="18">
        <v>0.16079868445841378</v>
      </c>
      <c r="CJ639" s="18">
        <v>0.13888159372763009</v>
      </c>
      <c r="CK639" s="18">
        <v>0.13255702704981287</v>
      </c>
      <c r="CL639" s="18">
        <v>0.13693629182366882</v>
      </c>
      <c r="CM639" s="18">
        <v>0.13625822406579438</v>
      </c>
      <c r="CN639" s="18">
        <v>0.12826955040219623</v>
      </c>
      <c r="CO639" s="18">
        <v>0.14000325371278102</v>
      </c>
      <c r="CP639" s="18">
        <v>0.13651003304744033</v>
      </c>
      <c r="CQ639" s="18">
        <v>0.12583372333058018</v>
      </c>
      <c r="CR639" s="18">
        <v>0.11133722343732561</v>
      </c>
      <c r="CS639" s="18">
        <v>9.945568069847327E-2</v>
      </c>
      <c r="CT639" s="18">
        <v>8.9167282553493002E-2</v>
      </c>
      <c r="CU639" s="18">
        <v>8.352661247043372E-2</v>
      </c>
      <c r="CV639" s="18">
        <v>6.6715083423352556E-2</v>
      </c>
      <c r="CW639" s="18">
        <v>5.6477317805881708E-2</v>
      </c>
      <c r="CX639" s="18">
        <v>5.1226697698693466E-2</v>
      </c>
      <c r="CY639" s="18">
        <v>5.2584723782942606E-2</v>
      </c>
      <c r="CZ639" s="18">
        <v>4.8079277984436689E-2</v>
      </c>
      <c r="DA639" s="18">
        <v>4.2688925777310052E-2</v>
      </c>
      <c r="DB639" s="18">
        <v>3.5215294956742915E-2</v>
      </c>
      <c r="DC639" s="18">
        <v>3.6767415334738929E-2</v>
      </c>
      <c r="DD639" s="18">
        <v>5.4544809875450039E-2</v>
      </c>
      <c r="DE639" s="18">
        <v>4.6728332928706776E-2</v>
      </c>
      <c r="DF639" s="18">
        <v>4.262510425263269E-2</v>
      </c>
      <c r="DG639" s="18">
        <v>4.325818003602825E-2</v>
      </c>
      <c r="DH639" s="18">
        <v>3.9689180176855451E-2</v>
      </c>
      <c r="DI639" s="18">
        <v>3.6575595478223442E-2</v>
      </c>
      <c r="DJ639" s="18">
        <v>3.6156102100749404E-2</v>
      </c>
      <c r="DK639" s="18">
        <v>3.6840224780115498E-2</v>
      </c>
      <c r="DL639" s="18">
        <v>3.4584535003946364E-2</v>
      </c>
      <c r="DM639" s="18">
        <v>3.1600906715492615E-2</v>
      </c>
      <c r="DN639" s="18">
        <v>3.2076130238086718E-2</v>
      </c>
      <c r="DO639" s="18">
        <v>3.5395262299262396E-2</v>
      </c>
      <c r="DP639" s="18">
        <v>3.5235951288355251E-2</v>
      </c>
      <c r="DQ639" s="18">
        <v>3.4377282716122871E-2</v>
      </c>
      <c r="DR639" s="18">
        <v>3.6940102641322498E-2</v>
      </c>
      <c r="DS639" s="18">
        <v>4.0879548109745194E-2</v>
      </c>
      <c r="DT639" s="18">
        <v>4.0796968806350101E-2</v>
      </c>
      <c r="DU639" s="18">
        <v>3.9860691547566246E-2</v>
      </c>
      <c r="DV639" s="18">
        <v>4.3694701798735983E-2</v>
      </c>
      <c r="DW639" s="18">
        <v>4.9540314204095645E-2</v>
      </c>
      <c r="DX639" s="18">
        <v>4.9835569957248783E-2</v>
      </c>
      <c r="DY639" s="18">
        <v>4.8444905146837004E-2</v>
      </c>
      <c r="DZ639" s="18">
        <v>5.516838304291629E-2</v>
      </c>
      <c r="EA639" s="18">
        <v>6.2822054431938418E-2</v>
      </c>
      <c r="EB639" s="18">
        <v>5.8774802907475478E-2</v>
      </c>
      <c r="EC639" s="18">
        <v>5.832251283716397E-2</v>
      </c>
      <c r="ED639" s="18">
        <v>6.7041047460843703E-2</v>
      </c>
      <c r="EE639" s="18">
        <v>7.7415550415714476E-2</v>
      </c>
      <c r="EF639" s="18">
        <v>7.9834591590670037E-2</v>
      </c>
      <c r="EG639" s="18">
        <v>8.1394146533469838E-2</v>
      </c>
      <c r="EH639" s="18">
        <v>9.2816213059900302E-2</v>
      </c>
      <c r="EI639" s="18">
        <v>0.10232440593592167</v>
      </c>
      <c r="EJ639" s="18">
        <v>0.10202355601164953</v>
      </c>
      <c r="EK639" s="18">
        <v>0.10137413684385675</v>
      </c>
      <c r="EL639" s="18">
        <v>0.11291993324096185</v>
      </c>
      <c r="EM639" s="18">
        <v>0.12976505036415717</v>
      </c>
      <c r="EN639" s="18">
        <v>0.12611819515765343</v>
      </c>
      <c r="EO639" s="18">
        <v>0.12072849723112411</v>
      </c>
      <c r="EP639" s="18">
        <v>0.13101394479980191</v>
      </c>
      <c r="EQ639" s="18">
        <v>0.14470246282157598</v>
      </c>
      <c r="ER639" s="18">
        <v>0.13136328095478736</v>
      </c>
      <c r="ES639" s="18">
        <v>9.2379991798306471E-2</v>
      </c>
      <c r="ET639" s="18">
        <v>6.4319686165906831E-2</v>
      </c>
      <c r="EU639" s="18">
        <v>7.4280111988100583E-2</v>
      </c>
      <c r="EV639" s="18">
        <v>7.1330857569992565E-2</v>
      </c>
      <c r="EW639" s="18">
        <v>5.8773845842183696E-2</v>
      </c>
      <c r="EX639" s="18">
        <v>6.0874398386057182E-2</v>
      </c>
      <c r="EY639" s="18">
        <v>7.2503634367236502E-2</v>
      </c>
      <c r="EZ639" s="18">
        <v>8.1094221571385516E-2</v>
      </c>
      <c r="FA639" s="18">
        <v>8.8556653066213437E-2</v>
      </c>
      <c r="FB639" s="18">
        <v>0.1095827083820794</v>
      </c>
      <c r="FC639" s="18">
        <v>0.1340349497150769</v>
      </c>
      <c r="FD639" s="18">
        <v>0.14426563767906847</v>
      </c>
      <c r="FE639" s="18">
        <v>0.14668189309799934</v>
      </c>
      <c r="FF639" s="18">
        <v>0.15889956596592369</v>
      </c>
      <c r="FG639" s="18">
        <v>0.17693714593786244</v>
      </c>
      <c r="FH639" s="18">
        <v>0.17209704674970194</v>
      </c>
      <c r="FI639" s="18">
        <v>0.15980609343483757</v>
      </c>
      <c r="FJ639" s="18">
        <v>0.15940967961471594</v>
      </c>
      <c r="FK639" s="18">
        <v>0.16377167807414938</v>
      </c>
      <c r="FL639" s="18">
        <v>0.15227865120876694</v>
      </c>
      <c r="FM639" s="18">
        <v>0.14081879664714736</v>
      </c>
      <c r="FN639" s="18">
        <v>0.14522180387299669</v>
      </c>
      <c r="FO639" s="18">
        <v>0.15045884125514969</v>
      </c>
      <c r="FP639" s="18">
        <v>0.14179187875808469</v>
      </c>
      <c r="FQ639" s="3"/>
    </row>
    <row r="640" spans="2:173" x14ac:dyDescent="0.25">
      <c r="B640" s="3" t="s">
        <v>340</v>
      </c>
      <c r="C640" s="3"/>
      <c r="D640" s="18"/>
      <c r="E640" s="18"/>
      <c r="F640" s="18"/>
      <c r="G640" s="18"/>
      <c r="H640" s="18"/>
      <c r="I640" s="18"/>
      <c r="J640" s="18"/>
      <c r="K640" s="18"/>
      <c r="L640" s="18"/>
      <c r="M640" s="18"/>
      <c r="N640" s="18"/>
      <c r="O640" s="18"/>
      <c r="P640" s="18"/>
      <c r="Q640" s="18"/>
      <c r="R640" s="18"/>
      <c r="S640" s="18"/>
      <c r="T640" s="18"/>
      <c r="U640" s="18"/>
      <c r="V640" s="18"/>
      <c r="W640" s="18"/>
      <c r="X640" s="18"/>
      <c r="Y640" s="18"/>
      <c r="Z640" s="18"/>
      <c r="AA640" s="18"/>
      <c r="AB640" s="18"/>
      <c r="AC640" s="18"/>
      <c r="AD640" s="18"/>
      <c r="AE640" s="18"/>
      <c r="AF640" s="18"/>
      <c r="AG640" s="18"/>
      <c r="AH640" s="18"/>
      <c r="AI640" s="18"/>
      <c r="AJ640" s="18"/>
      <c r="AK640" s="18"/>
      <c r="AL640" s="18"/>
      <c r="AM640" s="18"/>
      <c r="AN640" s="18"/>
      <c r="AO640" s="18"/>
      <c r="AP640" s="18">
        <v>4.3040221097174952E-2</v>
      </c>
      <c r="AQ640" s="18">
        <v>4.5219003734228568E-2</v>
      </c>
      <c r="AR640" s="18">
        <v>4.6954247014909585E-2</v>
      </c>
      <c r="AS640" s="18">
        <v>5.223636294882366E-2</v>
      </c>
      <c r="AT640" s="18">
        <v>5.9200580001798016E-2</v>
      </c>
      <c r="AU640" s="18">
        <v>6.6684588603586253E-2</v>
      </c>
      <c r="AV640" s="18">
        <v>6.4440255636542751E-2</v>
      </c>
      <c r="AW640" s="18">
        <v>6.6998399114308563E-2</v>
      </c>
      <c r="AX640" s="18">
        <v>7.3600511818921119E-2</v>
      </c>
      <c r="AY640" s="18">
        <v>7.9593863151088948E-2</v>
      </c>
      <c r="AZ640" s="18">
        <v>7.7382392257015098E-2</v>
      </c>
      <c r="BA640" s="18">
        <v>7.8346736013695711E-2</v>
      </c>
      <c r="BB640" s="18">
        <v>8.4889675865565922E-2</v>
      </c>
      <c r="BC640" s="18">
        <v>8.6665167866652626E-2</v>
      </c>
      <c r="BD640" s="18">
        <v>8.8161610008510985E-2</v>
      </c>
      <c r="BE640" s="18">
        <v>9.1678020813758684E-2</v>
      </c>
      <c r="BF640" s="18">
        <v>9.2529533819623588E-2</v>
      </c>
      <c r="BG640" s="18">
        <v>9.7565551870665457E-2</v>
      </c>
      <c r="BH640" s="18">
        <v>9.4814448372968041E-2</v>
      </c>
      <c r="BI640" s="18">
        <v>9.8180537632244241E-2</v>
      </c>
      <c r="BJ640" s="18">
        <v>0.10421571906228883</v>
      </c>
      <c r="BK640" s="18">
        <v>0.10387293437347224</v>
      </c>
      <c r="BL640" s="18">
        <v>0.10308322071883191</v>
      </c>
      <c r="BM640" s="18">
        <v>0.10188376542457148</v>
      </c>
      <c r="BN640" s="18">
        <v>9.6334453160337369E-2</v>
      </c>
      <c r="BO640" s="18">
        <v>0.10028414111606812</v>
      </c>
      <c r="BP640" s="18">
        <v>9.0865793138651119E-2</v>
      </c>
      <c r="BQ640" s="18">
        <v>8.6869333233540694E-2</v>
      </c>
      <c r="BR640" s="18">
        <v>8.2235301402779931E-2</v>
      </c>
      <c r="BS640" s="18">
        <v>7.7846002866309036E-2</v>
      </c>
      <c r="BT640" s="18">
        <v>7.5438203045995356E-2</v>
      </c>
      <c r="BU640" s="18">
        <v>7.0392641423017932E-2</v>
      </c>
      <c r="BV640" s="18">
        <v>6.9621972619073255E-2</v>
      </c>
      <c r="BW640" s="18">
        <v>7.0691030873923061E-2</v>
      </c>
      <c r="BX640" s="18">
        <v>6.5432981037385762E-2</v>
      </c>
      <c r="BY640" s="18">
        <v>6.6776408322433659E-2</v>
      </c>
      <c r="BZ640" s="18">
        <v>6.4489207817829283E-2</v>
      </c>
      <c r="CA640" s="18">
        <v>6.772440635482907E-2</v>
      </c>
      <c r="CB640" s="18">
        <v>6.9437271764992592E-2</v>
      </c>
      <c r="CC640" s="18">
        <v>7.394707608703463E-2</v>
      </c>
      <c r="CD640" s="18">
        <v>7.7184744191431245E-2</v>
      </c>
      <c r="CE640" s="18">
        <v>8.1577401684017017E-2</v>
      </c>
      <c r="CF640" s="18">
        <v>8.7746242014726944E-2</v>
      </c>
      <c r="CG640" s="18">
        <v>9.5758081837328909E-2</v>
      </c>
      <c r="CH640" s="18">
        <v>9.6632986971370877E-2</v>
      </c>
      <c r="CI640" s="18">
        <v>0.10318819256939228</v>
      </c>
      <c r="CJ640" s="18">
        <v>0.10550930650334098</v>
      </c>
      <c r="CK640" s="18">
        <v>0.10652759124298508</v>
      </c>
      <c r="CL640" s="18">
        <v>8.0417780235459951E-2</v>
      </c>
      <c r="CM640" s="18">
        <v>7.8333376163626803E-2</v>
      </c>
      <c r="CN640" s="18">
        <v>7.7048201390645388E-2</v>
      </c>
      <c r="CO640" s="18">
        <v>7.5276090562186676E-2</v>
      </c>
      <c r="CP640" s="18">
        <v>7.5661622383946706E-2</v>
      </c>
      <c r="CQ640" s="18">
        <v>7.2795979424819829E-2</v>
      </c>
      <c r="CR640" s="18">
        <v>6.8614711685153332E-2</v>
      </c>
      <c r="CS640" s="18">
        <v>6.093012794351494E-2</v>
      </c>
      <c r="CT640" s="18">
        <v>5.4841754052244389E-2</v>
      </c>
      <c r="CU640" s="18">
        <v>5.1447874772697084E-2</v>
      </c>
      <c r="CV640" s="18">
        <v>4.4976882865097378E-2</v>
      </c>
      <c r="CW640" s="18">
        <v>3.6697267639020148E-2</v>
      </c>
      <c r="CX640" s="18">
        <v>3.5471589276074932E-2</v>
      </c>
      <c r="CY640" s="18">
        <v>3.0919388698767501E-2</v>
      </c>
      <c r="CZ640" s="18">
        <v>2.7697437576405175E-2</v>
      </c>
      <c r="DA640" s="18">
        <v>2.5896952113660287E-2</v>
      </c>
      <c r="DB640" s="18">
        <v>2.3618411316943002E-2</v>
      </c>
      <c r="DC640" s="18">
        <v>2.1478518421134973E-2</v>
      </c>
      <c r="DD640" s="18">
        <v>2.1664425711951863E-2</v>
      </c>
      <c r="DE640" s="18">
        <v>2.1324994905748587E-2</v>
      </c>
      <c r="DF640" s="18">
        <v>2.2948073140183992E-2</v>
      </c>
      <c r="DG640" s="18">
        <v>2.1325661320390245E-2</v>
      </c>
      <c r="DH640" s="18">
        <v>2.0837841916032586E-2</v>
      </c>
      <c r="DI640" s="18">
        <v>2.0565607434110726E-2</v>
      </c>
      <c r="DJ640" s="18">
        <v>2.1058925479508894E-2</v>
      </c>
      <c r="DK640" s="18">
        <v>2.2623179665626901E-2</v>
      </c>
      <c r="DL640" s="18">
        <v>2.2538835246264599E-2</v>
      </c>
      <c r="DM640" s="18">
        <v>2.1475182273812544E-2</v>
      </c>
      <c r="DN640" s="18">
        <v>2.276177028778514E-2</v>
      </c>
      <c r="DO640" s="18">
        <v>2.0639291433012415E-2</v>
      </c>
      <c r="DP640" s="18">
        <v>2.0715872888430152E-2</v>
      </c>
      <c r="DQ640" s="18">
        <v>2.2920335233208033E-2</v>
      </c>
      <c r="DR640" s="18">
        <v>2.5753635492651195E-2</v>
      </c>
      <c r="DS640" s="18">
        <v>2.783348579824994E-2</v>
      </c>
      <c r="DT640" s="18">
        <v>2.7589844994820072E-2</v>
      </c>
      <c r="DU640" s="18">
        <v>2.8030069402260913E-2</v>
      </c>
      <c r="DV640" s="18">
        <v>3.0823782013005452E-2</v>
      </c>
      <c r="DW640" s="18">
        <v>2.8281585279332291E-2</v>
      </c>
      <c r="DX640" s="18">
        <v>2.5513146179368371E-2</v>
      </c>
      <c r="DY640" s="18">
        <v>2.5336376136571699E-2</v>
      </c>
      <c r="DZ640" s="18">
        <v>2.8095791454887456E-2</v>
      </c>
      <c r="EA640" s="18">
        <v>2.9271176127344509E-2</v>
      </c>
      <c r="EB640" s="18">
        <v>2.645985468004125E-2</v>
      </c>
      <c r="EC640" s="18">
        <v>2.8389206824002856E-2</v>
      </c>
      <c r="ED640" s="18">
        <v>3.1329281224263539E-2</v>
      </c>
      <c r="EE640" s="18">
        <v>3.3701144332082884E-2</v>
      </c>
      <c r="EF640" s="18">
        <v>3.3110459624416798E-2</v>
      </c>
      <c r="EG640" s="18">
        <v>3.3936888972284807E-2</v>
      </c>
      <c r="EH640" s="18">
        <v>3.7711960624197911E-2</v>
      </c>
      <c r="EI640" s="18">
        <v>3.7774937820605398E-2</v>
      </c>
      <c r="EJ640" s="18">
        <v>3.6912096537667603E-2</v>
      </c>
      <c r="EK640" s="18">
        <v>3.7988862509993282E-2</v>
      </c>
      <c r="EL640" s="18">
        <v>4.4697361028558188E-2</v>
      </c>
      <c r="EM640" s="18">
        <v>4.9558861157983726E-2</v>
      </c>
      <c r="EN640" s="18">
        <v>4.6466959934812917E-2</v>
      </c>
      <c r="EO640" s="18">
        <v>4.7450409765639315E-2</v>
      </c>
      <c r="EP640" s="18">
        <v>4.8892236507924215E-2</v>
      </c>
      <c r="EQ640" s="18">
        <v>5.1612687727565783E-2</v>
      </c>
      <c r="ER640" s="18">
        <v>4.9746300197788591E-2</v>
      </c>
      <c r="ES640" s="18">
        <v>3.761451678445784E-2</v>
      </c>
      <c r="ET640" s="18">
        <v>3.5532047863605497E-2</v>
      </c>
      <c r="EU640" s="18">
        <v>4.2135970040773199E-2</v>
      </c>
      <c r="EV640" s="18">
        <v>4.0387086518521E-2</v>
      </c>
      <c r="EW640" s="18">
        <v>4.2111363896199232E-2</v>
      </c>
      <c r="EX640" s="18">
        <v>4.4358674655500099E-2</v>
      </c>
      <c r="EY640" s="18">
        <v>4.7399239233705745E-2</v>
      </c>
      <c r="EZ640" s="18">
        <v>4.9075474532453298E-2</v>
      </c>
      <c r="FA640" s="18">
        <v>5.5063528441802068E-2</v>
      </c>
      <c r="FB640" s="18">
        <v>5.8895298865058489E-2</v>
      </c>
      <c r="FC640" s="18">
        <v>6.0745823668918959E-2</v>
      </c>
      <c r="FD640" s="18">
        <v>5.5884972265073933E-2</v>
      </c>
      <c r="FE640" s="18">
        <v>5.0520279717121308E-2</v>
      </c>
      <c r="FF640" s="18">
        <v>4.908728311112414E-2</v>
      </c>
      <c r="FG640" s="18">
        <v>4.9041503559156048E-2</v>
      </c>
      <c r="FH640" s="18">
        <v>4.2183617488669764E-2</v>
      </c>
      <c r="FI640" s="18">
        <v>4.2144578125228156E-2</v>
      </c>
      <c r="FJ640" s="18">
        <v>4.2806014817803412E-2</v>
      </c>
      <c r="FK640" s="18">
        <v>4.3046534926202605E-2</v>
      </c>
      <c r="FL640" s="18">
        <v>3.7921714655960163E-2</v>
      </c>
      <c r="FM640" s="18">
        <v>3.8063630805160495E-2</v>
      </c>
      <c r="FN640" s="18">
        <v>3.8180137294075669E-2</v>
      </c>
      <c r="FO640" s="18">
        <v>3.8210894462805831E-2</v>
      </c>
      <c r="FP640" s="18">
        <v>3.6414377938436791E-2</v>
      </c>
      <c r="FQ640" s="3"/>
    </row>
    <row r="641" spans="2:173" x14ac:dyDescent="0.25">
      <c r="B641" s="3" t="s">
        <v>350</v>
      </c>
      <c r="C641" s="3"/>
      <c r="D641" s="18"/>
      <c r="E641" s="18"/>
      <c r="F641" s="18"/>
      <c r="G641" s="18"/>
      <c r="H641" s="18"/>
      <c r="I641" s="18"/>
      <c r="J641" s="18"/>
      <c r="K641" s="18"/>
      <c r="L641" s="18"/>
      <c r="M641" s="18"/>
      <c r="N641" s="18"/>
      <c r="O641" s="18"/>
      <c r="P641" s="18"/>
      <c r="Q641" s="18"/>
      <c r="R641" s="18"/>
      <c r="S641" s="18"/>
      <c r="T641" s="18"/>
      <c r="U641" s="18"/>
      <c r="V641" s="18"/>
      <c r="W641" s="18"/>
      <c r="X641" s="18"/>
      <c r="Y641" s="18"/>
      <c r="Z641" s="18"/>
      <c r="AA641" s="18"/>
      <c r="AB641" s="18"/>
      <c r="AC641" s="18"/>
      <c r="AD641" s="18"/>
      <c r="AE641" s="18"/>
      <c r="AF641" s="18"/>
      <c r="AG641" s="18"/>
      <c r="AH641" s="18"/>
      <c r="AI641" s="18"/>
      <c r="AJ641" s="18"/>
      <c r="AK641" s="18"/>
      <c r="AL641" s="18"/>
      <c r="AM641" s="18"/>
      <c r="AN641" s="18"/>
      <c r="AO641" s="18"/>
      <c r="AP641" s="2"/>
      <c r="AQ641" s="2"/>
      <c r="AR641" s="2"/>
      <c r="AS641" s="2"/>
      <c r="AT641" s="2"/>
      <c r="AU641" s="2"/>
      <c r="AV641" s="2"/>
      <c r="AW641" s="2"/>
      <c r="AX641" s="2"/>
      <c r="AY641" s="2"/>
      <c r="AZ641" s="2"/>
      <c r="BA641" s="2"/>
      <c r="BB641" s="2"/>
      <c r="BC641" s="2"/>
      <c r="BD641" s="2"/>
      <c r="BE641" s="2"/>
      <c r="BF641" s="2"/>
      <c r="BG641" s="2"/>
      <c r="BH641" s="2"/>
      <c r="BI641" s="2"/>
      <c r="BJ641" s="2"/>
      <c r="BK641" s="2"/>
      <c r="BL641" s="2"/>
      <c r="BM641" s="2"/>
      <c r="BN641" s="2"/>
      <c r="BO641" s="2"/>
      <c r="BP641" s="2"/>
      <c r="BQ641" s="2"/>
      <c r="BR641" s="2"/>
      <c r="BS641" s="2"/>
      <c r="BT641" s="2"/>
      <c r="BU641" s="2"/>
      <c r="BV641" s="2"/>
      <c r="BW641" s="2"/>
      <c r="BX641" s="2"/>
      <c r="BY641" s="2"/>
      <c r="BZ641" s="2"/>
      <c r="CA641" s="2"/>
      <c r="CB641" s="2"/>
      <c r="CC641" s="2"/>
      <c r="CD641" s="2"/>
      <c r="CE641" s="2"/>
      <c r="CF641" s="2"/>
      <c r="CG641" s="2"/>
      <c r="CH641" s="2"/>
      <c r="CI641" s="2"/>
      <c r="CJ641" s="2"/>
      <c r="CK641" s="2"/>
      <c r="CL641" s="2"/>
      <c r="CM641" s="2"/>
      <c r="CN641" s="2"/>
      <c r="CO641" s="2"/>
      <c r="CP641" s="2"/>
      <c r="CQ641" s="2"/>
      <c r="CR641" s="2"/>
      <c r="CS641" s="2"/>
      <c r="CT641" s="2"/>
      <c r="CU641" s="2"/>
      <c r="CV641" s="2"/>
      <c r="CW641" s="2"/>
      <c r="CX641" s="2"/>
      <c r="CY641" s="2"/>
      <c r="CZ641" s="2"/>
      <c r="DA641" s="2"/>
      <c r="DB641" s="2"/>
      <c r="DC641" s="2"/>
      <c r="DD641" s="2"/>
      <c r="DE641" s="2"/>
      <c r="DF641" s="2"/>
      <c r="DG641" s="2"/>
      <c r="DH641" s="2"/>
      <c r="DI641" s="2"/>
      <c r="DJ641" s="2"/>
      <c r="DK641" s="2"/>
      <c r="DL641" s="2"/>
      <c r="DM641" s="2"/>
      <c r="DN641" s="2"/>
      <c r="DO641" s="2"/>
      <c r="DP641" s="2"/>
      <c r="DQ641" s="18">
        <v>3.9434400349064157E-3</v>
      </c>
      <c r="DR641" s="18">
        <v>4.3389024134235475E-3</v>
      </c>
      <c r="DS641" s="18">
        <v>5.0112876983134536E-3</v>
      </c>
      <c r="DT641" s="18">
        <v>4.5708182993395513E-3</v>
      </c>
      <c r="DU641" s="18">
        <v>5.0671132318053577E-3</v>
      </c>
      <c r="DV641" s="18">
        <v>5.9262756822074675E-3</v>
      </c>
      <c r="DW641" s="18">
        <v>6.5816891657608815E-3</v>
      </c>
      <c r="DX641" s="18">
        <v>6.0075978732105394E-3</v>
      </c>
      <c r="DY641" s="18">
        <v>6.6274545280262474E-3</v>
      </c>
      <c r="DZ641" s="18">
        <v>8.2465835008301101E-3</v>
      </c>
      <c r="EA641" s="18">
        <v>8.9568516253558036E-3</v>
      </c>
      <c r="EB641" s="18">
        <v>7.7333891812338242E-3</v>
      </c>
      <c r="EC641" s="18">
        <v>8.516196878089393E-3</v>
      </c>
      <c r="ED641" s="18">
        <v>9.6545447501975388E-3</v>
      </c>
      <c r="EE641" s="18">
        <v>1.0677159856888951E-2</v>
      </c>
      <c r="EF641" s="18">
        <v>1.0468469816240809E-2</v>
      </c>
      <c r="EG641" s="18">
        <v>1.2502762175085906E-2</v>
      </c>
      <c r="EH641" s="18">
        <v>1.5289464397349743E-2</v>
      </c>
      <c r="EI641" s="18">
        <v>1.5949557151873298E-2</v>
      </c>
      <c r="EJ641" s="18">
        <v>1.5029388338670941E-2</v>
      </c>
      <c r="EK641" s="18">
        <v>1.6526003265481752E-2</v>
      </c>
      <c r="EL641" s="18">
        <v>1.9165451976528466E-2</v>
      </c>
      <c r="EM641" s="18">
        <v>2.1437947692753812E-2</v>
      </c>
      <c r="EN641" s="18">
        <v>1.9269872727238912E-2</v>
      </c>
      <c r="EO641" s="18">
        <v>2.0944236470472128E-2</v>
      </c>
      <c r="EP641" s="18">
        <v>2.3272139099257662E-2</v>
      </c>
      <c r="EQ641" s="18">
        <v>2.5358138796452247E-2</v>
      </c>
      <c r="ER641" s="18">
        <v>2.5432135261400129E-2</v>
      </c>
      <c r="ES641" s="18">
        <v>2.2719650051153614E-2</v>
      </c>
      <c r="ET641" s="18">
        <v>2.1114062092087538E-2</v>
      </c>
      <c r="EU641" s="18">
        <v>2.2281278986293531E-2</v>
      </c>
      <c r="EV641" s="18">
        <v>2.1174027521446877E-2</v>
      </c>
      <c r="EW641" s="18">
        <v>2.2093729720287437E-2</v>
      </c>
      <c r="EX641" s="18">
        <v>2.3706863280891145E-2</v>
      </c>
      <c r="EY641" s="18">
        <v>2.6912876127736973E-2</v>
      </c>
      <c r="EZ641" s="18">
        <v>2.7617972617935853E-2</v>
      </c>
      <c r="FA641" s="18">
        <v>3.0713964816097287E-2</v>
      </c>
      <c r="FB641" s="18">
        <v>3.369448284236249E-2</v>
      </c>
      <c r="FC641" s="18">
        <v>3.6916642417543118E-2</v>
      </c>
      <c r="FD641" s="18">
        <v>3.3204308696539689E-2</v>
      </c>
      <c r="FE641" s="18">
        <v>3.3680225908078676E-2</v>
      </c>
      <c r="FF641" s="18">
        <v>3.2404744347683714E-2</v>
      </c>
      <c r="FG641" s="18">
        <v>3.2385579309167488E-2</v>
      </c>
      <c r="FH641" s="18">
        <v>2.7647293091590926E-2</v>
      </c>
      <c r="FI641" s="18">
        <v>2.7902055292069669E-2</v>
      </c>
      <c r="FJ641" s="18">
        <v>2.902535340945963E-2</v>
      </c>
      <c r="FK641" s="18">
        <v>2.9337809535852428E-2</v>
      </c>
      <c r="FL641" s="18">
        <v>2.6152737425465759E-2</v>
      </c>
      <c r="FM641" s="18">
        <v>2.6322020118216223E-2</v>
      </c>
      <c r="FN641" s="18">
        <v>2.6514110276703983E-2</v>
      </c>
      <c r="FO641" s="18">
        <v>2.6444096073673363E-2</v>
      </c>
      <c r="FP641" s="18">
        <v>2.5302044812084878E-2</v>
      </c>
      <c r="FQ641" s="3"/>
    </row>
    <row r="642" spans="2:173" x14ac:dyDescent="0.25">
      <c r="B642" s="3" t="s">
        <v>338</v>
      </c>
      <c r="C642" s="3"/>
      <c r="D642" s="18"/>
      <c r="E642" s="18"/>
      <c r="F642" s="18"/>
      <c r="G642" s="18"/>
      <c r="H642" s="18"/>
      <c r="I642" s="18"/>
      <c r="J642" s="18"/>
      <c r="K642" s="18"/>
      <c r="L642" s="18"/>
      <c r="M642" s="18"/>
      <c r="N642" s="18"/>
      <c r="O642" s="18"/>
      <c r="P642" s="18"/>
      <c r="Q642" s="18"/>
      <c r="R642" s="18"/>
      <c r="S642" s="18"/>
      <c r="T642" s="18"/>
      <c r="U642" s="18"/>
      <c r="V642" s="18"/>
      <c r="W642" s="18"/>
      <c r="X642" s="18"/>
      <c r="Y642" s="18"/>
      <c r="Z642" s="18"/>
      <c r="AA642" s="18"/>
      <c r="AB642" s="18"/>
      <c r="AC642" s="18"/>
      <c r="AD642" s="18"/>
      <c r="AE642" s="18"/>
      <c r="AF642" s="18"/>
      <c r="AG642" s="18"/>
      <c r="AH642" s="18"/>
      <c r="AI642" s="18"/>
      <c r="AJ642" s="18"/>
      <c r="AK642" s="18"/>
      <c r="AL642" s="18"/>
      <c r="AM642" s="18"/>
      <c r="AN642" s="18"/>
      <c r="AO642" s="18"/>
      <c r="AP642" s="18">
        <v>0.23167178951773754</v>
      </c>
      <c r="AQ642" s="18">
        <v>0.23415253324080207</v>
      </c>
      <c r="AR642" s="18">
        <v>0.23492401908390667</v>
      </c>
      <c r="AS642" s="18">
        <v>0.24465815094155244</v>
      </c>
      <c r="AT642" s="18">
        <v>0.24109794474356644</v>
      </c>
      <c r="AU642" s="18">
        <v>0.23172592327585523</v>
      </c>
      <c r="AV642" s="18">
        <v>0.22757316818793516</v>
      </c>
      <c r="AW642" s="18">
        <v>0.2232831740778442</v>
      </c>
      <c r="AX642" s="18">
        <v>0.22458521535186876</v>
      </c>
      <c r="AY642" s="18">
        <v>0.22576184452113421</v>
      </c>
      <c r="AZ642" s="18">
        <v>0.22799318398103252</v>
      </c>
      <c r="BA642" s="18">
        <v>0.22709251704985914</v>
      </c>
      <c r="BB642" s="18">
        <v>0.22104175440171395</v>
      </c>
      <c r="BC642" s="18">
        <v>0.21899525639255041</v>
      </c>
      <c r="BD642" s="18">
        <v>8.7371418493876071E-2</v>
      </c>
      <c r="BE642" s="18">
        <v>8.5341216172928655E-2</v>
      </c>
      <c r="BF642" s="18">
        <v>8.3384862395719919E-2</v>
      </c>
      <c r="BG642" s="18">
        <v>7.614066655707083E-2</v>
      </c>
      <c r="BH642" s="18">
        <v>8.2033685177822557E-2</v>
      </c>
      <c r="BI642" s="18">
        <v>8.4676214029824545E-2</v>
      </c>
      <c r="BJ642" s="18">
        <v>8.4497417746755024E-2</v>
      </c>
      <c r="BK642" s="18">
        <v>9.1261886841895595E-2</v>
      </c>
      <c r="BL642" s="18">
        <v>0.10532281369415333</v>
      </c>
      <c r="BM642" s="18">
        <v>0.10589819157910621</v>
      </c>
      <c r="BN642" s="18">
        <v>9.6062281482642717E-2</v>
      </c>
      <c r="BO642" s="18">
        <v>8.865872365647999E-2</v>
      </c>
      <c r="BP642" s="18">
        <v>8.8586039514180995E-2</v>
      </c>
      <c r="BQ642" s="18">
        <v>8.8151927992355619E-2</v>
      </c>
      <c r="BR642" s="18">
        <v>8.5822542212589573E-2</v>
      </c>
      <c r="BS642" s="18">
        <v>9.9809759846194487E-2</v>
      </c>
      <c r="BT642" s="18">
        <v>0.10659963749911237</v>
      </c>
      <c r="BU642" s="18">
        <v>0.10057857565631355</v>
      </c>
      <c r="BV642" s="18">
        <v>0.11719033391913827</v>
      </c>
      <c r="BW642" s="18">
        <v>0.10968456090110822</v>
      </c>
      <c r="BX642" s="18">
        <v>9.6950501567048819E-2</v>
      </c>
      <c r="BY642" s="18">
        <v>9.6538184979310618E-2</v>
      </c>
      <c r="BZ642" s="18">
        <v>0.10332885193883209</v>
      </c>
      <c r="CA642" s="18">
        <v>9.8257666051181664E-2</v>
      </c>
      <c r="CB642" s="18">
        <v>0.1025141298746719</v>
      </c>
      <c r="CC642" s="18">
        <v>0.1061756552739207</v>
      </c>
      <c r="CD642" s="18">
        <v>9.1648418647725369E-2</v>
      </c>
      <c r="CE642" s="18">
        <v>8.8624180982013953E-2</v>
      </c>
      <c r="CF642" s="18">
        <v>8.6220778961040079E-2</v>
      </c>
      <c r="CG642" s="18">
        <v>8.4294484028588884E-2</v>
      </c>
      <c r="CH642" s="18">
        <v>7.9346612028541055E-2</v>
      </c>
      <c r="CI642" s="18">
        <v>8.0317495702750138E-2</v>
      </c>
      <c r="CJ642" s="18">
        <v>7.9687570638655267E-2</v>
      </c>
      <c r="CK642" s="18">
        <v>7.6387926342805598E-2</v>
      </c>
      <c r="CL642" s="18">
        <v>6.7385789175586658E-2</v>
      </c>
      <c r="CM642" s="18">
        <v>6.3207341797052355E-2</v>
      </c>
      <c r="CN642" s="18">
        <v>6.3279491770328461E-2</v>
      </c>
      <c r="CO642" s="18">
        <v>6.3248924374685322E-2</v>
      </c>
      <c r="CP642" s="18">
        <v>5.978085607313402E-2</v>
      </c>
      <c r="CQ642" s="18">
        <v>5.9787550620901443E-2</v>
      </c>
      <c r="CR642" s="18">
        <v>6.1268274819637765E-2</v>
      </c>
      <c r="CS642" s="18">
        <v>5.8691955219548966E-2</v>
      </c>
      <c r="CT642" s="18">
        <v>6.3227019027604608E-2</v>
      </c>
      <c r="CU642" s="18">
        <v>5.6110362264595842E-2</v>
      </c>
      <c r="CV642" s="18">
        <v>5.1347129404074592E-2</v>
      </c>
      <c r="CW642" s="18">
        <v>4.9825060717875964E-2</v>
      </c>
      <c r="CX642" s="18">
        <v>4.9979075818278297E-2</v>
      </c>
      <c r="CY642" s="18">
        <v>5.5835620087514602E-2</v>
      </c>
      <c r="CZ642" s="18">
        <v>5.4002002596432452E-2</v>
      </c>
      <c r="DA642" s="18">
        <v>5.8953278822608979E-2</v>
      </c>
      <c r="DB642" s="18">
        <v>5.8591859306043388E-2</v>
      </c>
      <c r="DC642" s="18">
        <v>5.6580516955636921E-2</v>
      </c>
      <c r="DD642" s="18">
        <v>5.730613494010954E-2</v>
      </c>
      <c r="DE642" s="18">
        <v>5.7922638405002502E-2</v>
      </c>
      <c r="DF642" s="18">
        <v>5.8795109205813274E-2</v>
      </c>
      <c r="DG642" s="18">
        <v>5.1946522819218854E-2</v>
      </c>
      <c r="DH642" s="18">
        <v>5.2525824540205907E-2</v>
      </c>
      <c r="DI642" s="18">
        <v>5.0872286998230709E-2</v>
      </c>
      <c r="DJ642" s="18">
        <v>4.7798734098673301E-2</v>
      </c>
      <c r="DK642" s="18">
        <v>4.2125000947649538E-2</v>
      </c>
      <c r="DL642" s="18">
        <v>3.9646547463440727E-2</v>
      </c>
      <c r="DM642" s="18">
        <v>3.718757529389112E-2</v>
      </c>
      <c r="DN642" s="18">
        <v>3.4465240550111312E-2</v>
      </c>
      <c r="DO642" s="18">
        <v>3.2179845345259736E-2</v>
      </c>
      <c r="DP642" s="18">
        <v>3.2157274478740387E-2</v>
      </c>
      <c r="DQ642" s="18">
        <v>3.2820588230048811E-2</v>
      </c>
      <c r="DR642" s="18">
        <v>3.1982305057175468E-2</v>
      </c>
      <c r="DS642" s="18">
        <v>3.1002263860235201E-2</v>
      </c>
      <c r="DT642" s="18">
        <v>3.3236137901314869E-2</v>
      </c>
      <c r="DU642" s="18">
        <v>3.0563424996660437E-2</v>
      </c>
      <c r="DV642" s="18">
        <v>3.0149069237506765E-2</v>
      </c>
      <c r="DW642" s="18">
        <v>2.8244616923544054E-2</v>
      </c>
      <c r="DX642" s="18">
        <v>3.2069859671528041E-2</v>
      </c>
      <c r="DY642" s="18">
        <v>3.3307558263335105E-2</v>
      </c>
      <c r="DZ642" s="18">
        <v>3.3683995425934705E-2</v>
      </c>
      <c r="EA642" s="18">
        <v>3.2460898397459262E-2</v>
      </c>
      <c r="EB642" s="18">
        <v>3.6082762606267298E-2</v>
      </c>
      <c r="EC642" s="18">
        <v>3.7381208654828302E-2</v>
      </c>
      <c r="ED642" s="18">
        <v>3.5453935686811613E-2</v>
      </c>
      <c r="EE642" s="18">
        <v>3.6965322010465547E-2</v>
      </c>
      <c r="EF642" s="18">
        <v>4.2038479080102088E-2</v>
      </c>
      <c r="EG642" s="18">
        <v>4.6512436627885151E-2</v>
      </c>
      <c r="EH642" s="18">
        <v>4.5963752228574246E-2</v>
      </c>
      <c r="EI642" s="18">
        <v>4.2269095316221438E-2</v>
      </c>
      <c r="EJ642" s="18">
        <v>4.7822814539859829E-2</v>
      </c>
      <c r="EK642" s="18">
        <v>5.3838534086908224E-2</v>
      </c>
      <c r="EL642" s="18">
        <v>5.7034244978396251E-2</v>
      </c>
      <c r="EM642" s="18">
        <v>5.6398921379184397E-2</v>
      </c>
      <c r="EN642" s="18">
        <v>5.6928296108304348E-2</v>
      </c>
      <c r="EO642" s="18">
        <v>6.0054796721799815E-2</v>
      </c>
      <c r="EP642" s="18">
        <v>5.6415671294837606E-2</v>
      </c>
      <c r="EQ642" s="18">
        <v>5.33121452605115E-2</v>
      </c>
      <c r="ER642" s="18">
        <v>6.5817333603075803E-2</v>
      </c>
      <c r="ES642" s="18">
        <v>7.669944936825876E-2</v>
      </c>
      <c r="ET642" s="18">
        <v>7.7518615924695125E-2</v>
      </c>
      <c r="EU642" s="18">
        <v>6.741086895248162E-2</v>
      </c>
      <c r="EV642" s="18">
        <v>6.9291351369791782E-2</v>
      </c>
      <c r="EW642" s="18">
        <v>7.916385633954201E-2</v>
      </c>
      <c r="EX642" s="18">
        <v>7.5896610618462895E-2</v>
      </c>
      <c r="EY642" s="18">
        <v>7.1635237348463096E-2</v>
      </c>
      <c r="EZ642" s="18">
        <v>7.5828904643899658E-2</v>
      </c>
      <c r="FA642" s="18">
        <v>7.1753567087671624E-2</v>
      </c>
      <c r="FB642" s="18">
        <v>7.1612645317884846E-2</v>
      </c>
      <c r="FC642" s="18">
        <v>6.5065980463202708E-2</v>
      </c>
      <c r="FD642" s="18">
        <v>6.1041353121843292E-2</v>
      </c>
      <c r="FE642" s="18">
        <v>5.7390863635779485E-2</v>
      </c>
      <c r="FF642" s="18">
        <v>7.4502300169536809E-2</v>
      </c>
      <c r="FG642" s="18">
        <v>6.4344199704921598E-2</v>
      </c>
      <c r="FH642" s="18">
        <v>7.1230079872168645E-2</v>
      </c>
      <c r="FI642" s="18">
        <v>7.8189739675898165E-2</v>
      </c>
      <c r="FJ642" s="18">
        <v>8.9085297234675745E-2</v>
      </c>
      <c r="FK642" s="18">
        <v>9.6692787399192501E-2</v>
      </c>
      <c r="FL642" s="18">
        <v>0.10346123457192857</v>
      </c>
      <c r="FM642" s="18">
        <v>0.10614668164079852</v>
      </c>
      <c r="FN642" s="18">
        <v>0.10561470363470071</v>
      </c>
      <c r="FO642" s="18">
        <v>0.10189378694615392</v>
      </c>
      <c r="FP642" s="18">
        <v>9.7123700449463904E-2</v>
      </c>
      <c r="FQ642" s="3"/>
    </row>
    <row r="643" spans="2:173" x14ac:dyDescent="0.25">
      <c r="B643" s="22" t="s">
        <v>349</v>
      </c>
      <c r="C643" s="22"/>
      <c r="D643" s="21"/>
      <c r="E643" s="21"/>
      <c r="F643" s="21"/>
      <c r="G643" s="21"/>
      <c r="H643" s="21"/>
      <c r="I643" s="21"/>
      <c r="J643" s="21"/>
      <c r="K643" s="21"/>
      <c r="L643" s="21"/>
      <c r="M643" s="21"/>
      <c r="N643" s="21"/>
      <c r="O643" s="21"/>
      <c r="P643" s="21"/>
      <c r="Q643" s="21"/>
      <c r="R643" s="21"/>
      <c r="S643" s="21"/>
      <c r="T643" s="21"/>
      <c r="U643" s="21"/>
      <c r="V643" s="21"/>
      <c r="W643" s="21"/>
      <c r="X643" s="21"/>
      <c r="Y643" s="21"/>
      <c r="Z643" s="21"/>
      <c r="AA643" s="21"/>
      <c r="AB643" s="21"/>
      <c r="AC643" s="21"/>
      <c r="AD643" s="21"/>
      <c r="AE643" s="21"/>
      <c r="AF643" s="21"/>
      <c r="AG643" s="21"/>
      <c r="AH643" s="21"/>
      <c r="AI643" s="21"/>
      <c r="AJ643" s="21"/>
      <c r="AK643" s="21"/>
      <c r="AL643" s="21"/>
      <c r="AM643" s="21"/>
      <c r="AN643" s="21"/>
      <c r="AO643" s="21"/>
      <c r="AP643" s="2"/>
      <c r="AQ643" s="2"/>
      <c r="AR643" s="2"/>
      <c r="AS643" s="2"/>
      <c r="AT643" s="2"/>
      <c r="AU643" s="2"/>
      <c r="AV643" s="2"/>
      <c r="AW643" s="2"/>
      <c r="AX643" s="2"/>
      <c r="AY643" s="2"/>
      <c r="AZ643" s="2"/>
      <c r="BA643" s="2"/>
      <c r="BB643" s="2"/>
      <c r="BC643" s="2"/>
      <c r="BD643" s="2"/>
      <c r="BE643" s="2"/>
      <c r="BF643" s="2"/>
      <c r="BG643" s="2"/>
      <c r="BH643" s="2"/>
      <c r="BI643" s="2"/>
      <c r="BJ643" s="2"/>
      <c r="BK643" s="2"/>
      <c r="BL643" s="2"/>
      <c r="BM643" s="2"/>
      <c r="BN643" s="2"/>
      <c r="BO643" s="2"/>
      <c r="BP643" s="2"/>
      <c r="BQ643" s="2"/>
      <c r="BR643" s="2"/>
      <c r="BS643" s="2"/>
      <c r="BT643" s="2"/>
      <c r="BU643" s="2"/>
      <c r="BV643" s="2"/>
      <c r="BW643" s="2"/>
      <c r="BX643" s="2"/>
      <c r="BY643" s="2"/>
      <c r="BZ643" s="2"/>
      <c r="CA643" s="2"/>
      <c r="CB643" s="2"/>
      <c r="CC643" s="2"/>
      <c r="CD643" s="2"/>
      <c r="CE643" s="2"/>
      <c r="CF643" s="2"/>
      <c r="CG643" s="2"/>
      <c r="CH643" s="2"/>
      <c r="CI643" s="2"/>
      <c r="CJ643" s="2"/>
      <c r="CK643" s="2"/>
      <c r="CL643" s="2"/>
      <c r="CM643" s="2"/>
      <c r="CN643" s="2"/>
      <c r="CO643" s="2"/>
      <c r="CP643" s="2"/>
      <c r="CQ643" s="2"/>
      <c r="CR643" s="2"/>
      <c r="CS643" s="2"/>
      <c r="CT643" s="21">
        <v>9.8003314137625308E-2</v>
      </c>
      <c r="CU643" s="21">
        <v>8.58161956339549E-2</v>
      </c>
      <c r="CV643" s="21">
        <v>7.4020306096915803E-2</v>
      </c>
      <c r="CW643" s="21">
        <v>6.4539967978563345E-2</v>
      </c>
      <c r="CX643" s="21">
        <v>6.7318195473049888E-2</v>
      </c>
      <c r="CY643" s="21">
        <v>7.5251044202124057E-2</v>
      </c>
      <c r="CZ643" s="21">
        <v>7.6812197914088678E-2</v>
      </c>
      <c r="DA643" s="21">
        <v>7.4426826108282981E-2</v>
      </c>
      <c r="DB643" s="21">
        <v>8.6515404532972892E-2</v>
      </c>
      <c r="DC643" s="21">
        <v>0.13132093525629943</v>
      </c>
      <c r="DD643" s="21">
        <v>0.12909212906870007</v>
      </c>
      <c r="DE643" s="21">
        <v>0.13857579158627875</v>
      </c>
      <c r="DF643" s="21">
        <v>0.14589177664563696</v>
      </c>
      <c r="DG643" s="21">
        <v>0.1596168882491131</v>
      </c>
      <c r="DH643" s="21">
        <v>0.1712566111414591</v>
      </c>
      <c r="DI643" s="21">
        <v>0.1878789452231597</v>
      </c>
      <c r="DJ643" s="21">
        <v>0.20993875742126231</v>
      </c>
      <c r="DK643" s="21">
        <v>0.24500233534643961</v>
      </c>
      <c r="DL643" s="21">
        <v>0.26120406524781936</v>
      </c>
      <c r="DM643" s="21">
        <v>0.2835785239233074</v>
      </c>
      <c r="DN643" s="21">
        <v>0.28559716323548801</v>
      </c>
      <c r="DO643" s="21">
        <v>0.29255299616764502</v>
      </c>
      <c r="DP643" s="21">
        <v>0.28621964857733256</v>
      </c>
      <c r="DQ643" s="21">
        <v>0.2855243175161577</v>
      </c>
      <c r="DR643" s="21">
        <v>0.28617104494789353</v>
      </c>
      <c r="DS643" s="21">
        <v>0.29749046296761322</v>
      </c>
      <c r="DT643" s="21">
        <v>0.28114880515916396</v>
      </c>
      <c r="DU643" s="21">
        <v>0.28418878584746937</v>
      </c>
      <c r="DV643" s="21">
        <v>0.28800357951413574</v>
      </c>
      <c r="DW643" s="21">
        <v>0.29496781183152398</v>
      </c>
      <c r="DX643" s="21">
        <v>0.29936655712508697</v>
      </c>
      <c r="DY643" s="21">
        <v>0.29310979982841362</v>
      </c>
      <c r="DZ643" s="21">
        <v>0.28514779207523849</v>
      </c>
      <c r="EA643" s="21">
        <v>0.2838585984805424</v>
      </c>
      <c r="EB643" s="21">
        <v>0.25668389552304582</v>
      </c>
      <c r="EC643" s="21">
        <v>0.2463101109303816</v>
      </c>
      <c r="ED643" s="21">
        <v>0.24485899921194104</v>
      </c>
      <c r="EE643" s="21">
        <v>0.24448681190801544</v>
      </c>
      <c r="EF643" s="21">
        <v>0.23455433643726856</v>
      </c>
      <c r="EG643" s="21">
        <v>0.22888178330040004</v>
      </c>
      <c r="EH643" s="21">
        <v>0.22975156310754544</v>
      </c>
      <c r="EI643" s="21">
        <v>0.25365665244191371</v>
      </c>
      <c r="EJ643" s="21">
        <v>0.24538794714055237</v>
      </c>
      <c r="EK643" s="21">
        <v>0.22888090366636149</v>
      </c>
      <c r="EL643" s="21">
        <v>0.22028245664032234</v>
      </c>
      <c r="EM643" s="21">
        <v>0.21509283370504576</v>
      </c>
      <c r="EN643" s="21">
        <v>0.20223591742193772</v>
      </c>
      <c r="EO643" s="21">
        <v>0.19742244468810732</v>
      </c>
      <c r="EP643" s="21">
        <v>0.19994937403617563</v>
      </c>
      <c r="EQ643" s="21">
        <v>0.18732895573056191</v>
      </c>
      <c r="ER643" s="21">
        <v>0.1661481089758734</v>
      </c>
      <c r="ES643" s="21">
        <v>0.18173648222846039</v>
      </c>
      <c r="ET643" s="21">
        <v>0.20262201894496343</v>
      </c>
      <c r="EU643" s="21">
        <v>0.18052159738568554</v>
      </c>
      <c r="EV643" s="21">
        <v>0.17212156916242283</v>
      </c>
      <c r="EW643" s="21">
        <v>0.16650171208866429</v>
      </c>
      <c r="EX643" s="21">
        <v>0.1748036471905676</v>
      </c>
      <c r="EY643" s="21">
        <v>0.17104748553837504</v>
      </c>
      <c r="EZ643" s="21">
        <v>0.15422352529631689</v>
      </c>
      <c r="FA643" s="21">
        <v>0.14990851325279975</v>
      </c>
      <c r="FB643" s="21">
        <v>0.1419593771475432</v>
      </c>
      <c r="FC643" s="21">
        <v>0.13593935526379858</v>
      </c>
      <c r="FD643" s="21">
        <v>0.12536554372106859</v>
      </c>
      <c r="FE643" s="21">
        <v>0.11504979390388219</v>
      </c>
      <c r="FF643" s="21">
        <v>0.10080714022059119</v>
      </c>
      <c r="FG643" s="21">
        <v>9.7569864962507066E-2</v>
      </c>
      <c r="FH643" s="21">
        <v>8.9864167409996754E-2</v>
      </c>
      <c r="FI643" s="21">
        <v>8.4892957644317285E-2</v>
      </c>
      <c r="FJ643" s="21">
        <v>8.4373124079057532E-2</v>
      </c>
      <c r="FK643" s="21">
        <v>8.3063685199594853E-2</v>
      </c>
      <c r="FL643" s="21">
        <v>8.3814348122401031E-2</v>
      </c>
      <c r="FM643" s="21">
        <v>8.0034507509063504E-2</v>
      </c>
      <c r="FN643" s="21">
        <v>7.8738649469948019E-2</v>
      </c>
      <c r="FO643" s="21">
        <v>8.7699171418333305E-2</v>
      </c>
      <c r="FP643" s="21">
        <v>9.9972314777259444E-2</v>
      </c>
      <c r="FQ643" s="3"/>
    </row>
    <row r="644" spans="2:173" x14ac:dyDescent="0.25">
      <c r="B644" s="3"/>
      <c r="C644" s="3"/>
      <c r="M644" s="3"/>
      <c r="N644" s="3"/>
      <c r="O644" s="3"/>
      <c r="P644" s="3"/>
      <c r="Q644" s="3"/>
      <c r="R644" s="3"/>
      <c r="S644" s="3"/>
      <c r="T644" s="3"/>
      <c r="U644" s="3"/>
      <c r="V644" s="3"/>
      <c r="W644" s="3"/>
      <c r="X644" s="3"/>
      <c r="Y644" s="3"/>
      <c r="Z644" s="3"/>
      <c r="AA644" s="3"/>
      <c r="AB644" s="3"/>
      <c r="AC644" s="3"/>
      <c r="AD644" s="3"/>
      <c r="AE644" s="3"/>
      <c r="AF644" s="3"/>
      <c r="AG644" s="3"/>
      <c r="AH644" s="3"/>
      <c r="AI644" s="3"/>
      <c r="AJ644" s="3"/>
      <c r="AK644" s="3"/>
      <c r="AL644" s="3"/>
      <c r="AM644" s="3"/>
      <c r="AN644" s="3"/>
      <c r="AO644" s="3"/>
      <c r="AP644" s="3"/>
      <c r="AQ644" s="3"/>
      <c r="AR644" s="3"/>
      <c r="AS644" s="3"/>
      <c r="AT644" s="3"/>
      <c r="AU644" s="3"/>
      <c r="AV644" s="3"/>
      <c r="AW644" s="3"/>
      <c r="AX644" s="3"/>
      <c r="AY644" s="3"/>
      <c r="AZ644" s="3"/>
      <c r="BA644" s="3"/>
      <c r="BB644" s="3"/>
      <c r="BC644" s="3"/>
      <c r="BD644" s="3"/>
      <c r="BE644" s="3"/>
      <c r="BF644" s="3"/>
      <c r="BG644" s="3"/>
      <c r="BH644" s="3"/>
      <c r="BI644" s="3"/>
      <c r="BJ644" s="3"/>
      <c r="BK644" s="3"/>
      <c r="BL644" s="3"/>
      <c r="BM644" s="3"/>
      <c r="BN644" s="3"/>
      <c r="BO644" s="3"/>
      <c r="BP644" s="3"/>
      <c r="BQ644" s="3"/>
      <c r="BR644" s="3"/>
      <c r="BS644" s="3"/>
      <c r="BT644" s="3"/>
      <c r="BU644" s="3"/>
      <c r="BV644" s="3"/>
      <c r="BW644" s="3"/>
      <c r="BX644" s="3"/>
      <c r="BY644" s="3"/>
      <c r="BZ644" s="3"/>
      <c r="CA644" s="3"/>
      <c r="CB644" s="3"/>
      <c r="CC644" s="3"/>
      <c r="CD644" s="3"/>
      <c r="CE644" s="3"/>
      <c r="CF644" s="3"/>
      <c r="CG644" s="3"/>
      <c r="CH644" s="3"/>
      <c r="CI644" s="3"/>
      <c r="CJ644" s="3"/>
      <c r="CK644" s="3"/>
      <c r="CL644" s="3"/>
      <c r="CM644" s="3"/>
      <c r="CN644" s="3"/>
      <c r="CO644" s="3"/>
      <c r="CP644" s="3"/>
      <c r="CQ644" s="3"/>
      <c r="CR644" s="3"/>
      <c r="CS644" s="3"/>
      <c r="CT644" s="3"/>
      <c r="CU644" s="3"/>
      <c r="CV644" s="3"/>
      <c r="CW644" s="3"/>
      <c r="CX644" s="3"/>
      <c r="CY644" s="3"/>
      <c r="CZ644" s="3"/>
      <c r="DA644" s="3"/>
      <c r="DB644" s="3"/>
      <c r="DC644" s="3"/>
      <c r="DD644" s="3"/>
      <c r="DE644" s="3"/>
      <c r="DF644" s="3"/>
      <c r="DG644" s="3"/>
      <c r="DH644" s="3"/>
      <c r="DI644" s="3"/>
      <c r="DJ644" s="3"/>
      <c r="DK644" s="3"/>
      <c r="DL644" s="3"/>
      <c r="DM644" s="3"/>
      <c r="DN644" s="3"/>
      <c r="DO644" s="3"/>
      <c r="DP644" s="3"/>
      <c r="DQ644" s="3"/>
      <c r="DR644" s="3"/>
      <c r="DS644" s="3"/>
      <c r="DT644" s="3"/>
      <c r="DU644" s="3"/>
      <c r="DV644" s="3"/>
      <c r="DW644" s="3"/>
      <c r="DX644" s="3"/>
      <c r="DY644" s="3"/>
      <c r="DZ644" s="3"/>
      <c r="EA644" s="3"/>
      <c r="EB644" s="3"/>
      <c r="EC644" s="3"/>
      <c r="ED644" s="3"/>
      <c r="EE644" s="3"/>
      <c r="EF644" s="3"/>
      <c r="EG644" s="3"/>
      <c r="EH644" s="3"/>
      <c r="EI644" s="3"/>
      <c r="EJ644" s="3"/>
      <c r="EK644" s="3"/>
      <c r="EL644" s="3"/>
      <c r="EM644" s="3"/>
      <c r="EN644" s="3"/>
      <c r="EO644" s="3"/>
      <c r="EP644" s="3"/>
      <c r="EQ644" s="3"/>
      <c r="ER644" s="3"/>
      <c r="ES644" s="3"/>
      <c r="ET644" s="3"/>
      <c r="EU644" s="3"/>
      <c r="EV644" s="3"/>
      <c r="EW644" s="3"/>
      <c r="EX644" s="3"/>
      <c r="EY644" s="3"/>
      <c r="EZ644" s="3"/>
      <c r="FA644" s="3"/>
      <c r="FB644" s="3"/>
      <c r="FC644" s="3"/>
      <c r="FD644" s="3"/>
      <c r="FE644" s="3"/>
      <c r="FF644" s="3"/>
      <c r="FG644" s="3"/>
      <c r="FH644" s="3"/>
      <c r="FI644" s="3"/>
      <c r="FJ644" s="3"/>
      <c r="FK644" s="3"/>
      <c r="FL644" s="3"/>
      <c r="FM644" s="3"/>
      <c r="FN644" s="3"/>
      <c r="FO644" s="3"/>
      <c r="FP644" s="3"/>
      <c r="FQ644" s="3"/>
    </row>
    <row r="645" spans="2:173" x14ac:dyDescent="0.25">
      <c r="B645" s="3"/>
      <c r="C645" s="3"/>
      <c r="M645" s="3"/>
      <c r="N645" s="3"/>
      <c r="O645" s="3"/>
      <c r="P645" s="3"/>
      <c r="Q645" s="3"/>
      <c r="R645" s="3"/>
      <c r="S645" s="3"/>
      <c r="T645" s="3"/>
      <c r="U645" s="3"/>
      <c r="V645" s="3"/>
      <c r="W645" s="3"/>
      <c r="X645" s="3"/>
      <c r="Y645" s="3"/>
      <c r="Z645" s="3"/>
      <c r="AA645" s="3"/>
      <c r="AB645" s="3"/>
      <c r="AC645" s="3"/>
      <c r="AD645" s="3"/>
      <c r="AE645" s="3"/>
      <c r="AF645" s="3"/>
      <c r="AG645" s="3"/>
      <c r="AH645" s="3"/>
      <c r="AI645" s="3"/>
      <c r="AJ645" s="3"/>
      <c r="AK645" s="3"/>
      <c r="AL645" s="3"/>
      <c r="AM645" s="3"/>
      <c r="AN645" s="3"/>
      <c r="AO645" s="3"/>
      <c r="AP645" s="3"/>
      <c r="AQ645" s="3"/>
      <c r="AR645" s="3"/>
      <c r="AS645" s="3"/>
      <c r="AT645" s="3"/>
      <c r="AU645" s="3"/>
      <c r="AV645" s="3"/>
      <c r="AW645" s="3"/>
      <c r="AX645" s="3"/>
      <c r="AY645" s="3"/>
      <c r="AZ645" s="3"/>
      <c r="BA645" s="3"/>
      <c r="BB645" s="3"/>
      <c r="BC645" s="3"/>
      <c r="BD645" s="3"/>
      <c r="BE645" s="3"/>
      <c r="BF645" s="3"/>
      <c r="BG645" s="3"/>
      <c r="BH645" s="3"/>
      <c r="BI645" s="3"/>
      <c r="BJ645" s="3"/>
      <c r="BK645" s="3"/>
      <c r="BL645" s="3"/>
      <c r="BM645" s="3"/>
      <c r="BN645" s="3"/>
      <c r="BO645" s="3"/>
      <c r="BP645" s="3"/>
      <c r="BQ645" s="3"/>
      <c r="BR645" s="3"/>
      <c r="BS645" s="3"/>
      <c r="BT645" s="3"/>
      <c r="BU645" s="3"/>
      <c r="BV645" s="3"/>
      <c r="BW645" s="3"/>
      <c r="BX645" s="3"/>
      <c r="BY645" s="3"/>
      <c r="BZ645" s="3"/>
      <c r="CA645" s="3"/>
      <c r="CB645" s="3"/>
      <c r="CC645" s="3"/>
      <c r="CD645" s="3"/>
      <c r="CE645" s="3"/>
      <c r="CF645" s="3"/>
      <c r="CG645" s="3"/>
      <c r="CH645" s="3"/>
      <c r="CI645" s="3"/>
      <c r="CJ645" s="3"/>
      <c r="CK645" s="3"/>
      <c r="CL645" s="3"/>
      <c r="CM645" s="3"/>
      <c r="CN645" s="3"/>
      <c r="CO645" s="3"/>
      <c r="CP645" s="3"/>
      <c r="CQ645" s="3"/>
      <c r="CR645" s="3"/>
      <c r="CS645" s="3"/>
      <c r="CT645" s="3"/>
      <c r="CU645" s="3"/>
      <c r="CV645" s="3"/>
      <c r="CW645" s="3"/>
      <c r="CX645" s="3"/>
      <c r="CY645" s="3"/>
      <c r="CZ645" s="3"/>
      <c r="DA645" s="3"/>
      <c r="DB645" s="3"/>
      <c r="DC645" s="3"/>
      <c r="DD645" s="3"/>
      <c r="DE645" s="3"/>
      <c r="DF645" s="3"/>
      <c r="DG645" s="3"/>
      <c r="DH645" s="3"/>
      <c r="DI645" s="3"/>
      <c r="DJ645" s="3"/>
      <c r="DK645" s="3"/>
      <c r="DL645" s="3"/>
      <c r="DM645" s="3"/>
      <c r="DN645" s="3"/>
      <c r="DO645" s="3"/>
      <c r="DP645" s="3"/>
      <c r="DQ645" s="3"/>
      <c r="DR645" s="3"/>
      <c r="DS645" s="3"/>
      <c r="DT645" s="3"/>
      <c r="DU645" s="3"/>
      <c r="DV645" s="3"/>
      <c r="DW645" s="3"/>
      <c r="DX645" s="3"/>
      <c r="DY645" s="3"/>
      <c r="DZ645" s="3"/>
      <c r="EA645" s="3"/>
      <c r="EB645" s="3"/>
      <c r="EC645" s="3"/>
      <c r="ED645" s="3"/>
      <c r="EE645" s="3"/>
      <c r="EF645" s="3"/>
      <c r="EG645" s="3"/>
      <c r="EH645" s="3"/>
      <c r="EI645" s="3"/>
      <c r="EJ645" s="3"/>
      <c r="EK645" s="3"/>
      <c r="EL645" s="3"/>
      <c r="EM645" s="3"/>
      <c r="EN645" s="3"/>
      <c r="EO645" s="3"/>
      <c r="EP645" s="3"/>
      <c r="EQ645" s="3"/>
      <c r="ER645" s="3"/>
      <c r="ES645" s="3"/>
      <c r="ET645" s="3"/>
      <c r="EU645" s="3"/>
      <c r="EV645" s="3"/>
      <c r="EW645" s="3"/>
      <c r="EX645" s="3"/>
      <c r="EY645" s="3"/>
      <c r="EZ645" s="3"/>
      <c r="FA645" s="3"/>
      <c r="FB645" s="3"/>
      <c r="FC645" s="3"/>
      <c r="FD645" s="3"/>
      <c r="FE645" s="3"/>
      <c r="FF645" s="3"/>
      <c r="FG645" s="3"/>
      <c r="FH645" s="3"/>
      <c r="FI645" s="3"/>
      <c r="FJ645" s="3"/>
      <c r="FK645" s="3"/>
      <c r="FL645" s="3"/>
      <c r="FM645" s="3"/>
      <c r="FN645" s="3"/>
      <c r="FO645" s="3"/>
      <c r="FP645" s="3"/>
      <c r="FQ645" s="3"/>
    </row>
    <row r="646" spans="2:173" x14ac:dyDescent="0.25">
      <c r="B646" s="3"/>
      <c r="C646" s="3"/>
      <c r="M646" s="3"/>
      <c r="N646" s="3"/>
      <c r="O646" s="3"/>
      <c r="P646" s="3"/>
      <c r="Q646" s="3"/>
      <c r="R646" s="3"/>
      <c r="S646" s="3"/>
      <c r="T646" s="3"/>
      <c r="U646" s="3"/>
      <c r="V646" s="3"/>
      <c r="W646" s="3"/>
      <c r="X646" s="3"/>
      <c r="Y646" s="3"/>
      <c r="Z646" s="3"/>
      <c r="AA646" s="3"/>
      <c r="AB646" s="3"/>
      <c r="AC646" s="3"/>
      <c r="AD646" s="3"/>
      <c r="AE646" s="3"/>
      <c r="AF646" s="3"/>
      <c r="AG646" s="3"/>
      <c r="AH646" s="3"/>
      <c r="AI646" s="3"/>
      <c r="AJ646" s="3"/>
      <c r="AK646" s="3"/>
      <c r="AL646" s="3"/>
      <c r="AM646" s="3"/>
      <c r="AN646" s="3"/>
      <c r="AO646" s="3"/>
      <c r="AP646" s="3"/>
      <c r="AQ646" s="3"/>
      <c r="AR646" s="3"/>
      <c r="AS646" s="3"/>
      <c r="AT646" s="3"/>
      <c r="AU646" s="3"/>
      <c r="AV646" s="3"/>
      <c r="AW646" s="3"/>
      <c r="AX646" s="3"/>
      <c r="AY646" s="3"/>
      <c r="AZ646" s="3"/>
      <c r="BA646" s="3"/>
      <c r="BB646" s="3"/>
      <c r="BC646" s="3"/>
      <c r="BD646" s="3"/>
      <c r="BE646" s="3"/>
      <c r="BF646" s="3"/>
      <c r="BG646" s="3"/>
      <c r="BH646" s="3"/>
      <c r="BI646" s="3"/>
      <c r="BJ646" s="3"/>
      <c r="BK646" s="3"/>
      <c r="BL646" s="3"/>
      <c r="BM646" s="3"/>
      <c r="BN646" s="3"/>
      <c r="BO646" s="3"/>
      <c r="BP646" s="3"/>
      <c r="BQ646" s="3"/>
      <c r="BR646" s="3"/>
      <c r="BS646" s="3"/>
      <c r="BT646" s="3"/>
      <c r="BU646" s="3"/>
      <c r="BV646" s="3"/>
      <c r="BW646" s="3"/>
      <c r="BX646" s="3"/>
      <c r="BY646" s="3"/>
      <c r="BZ646" s="3"/>
      <c r="CA646" s="3"/>
      <c r="CB646" s="3"/>
      <c r="CC646" s="3"/>
      <c r="CD646" s="3"/>
      <c r="CE646" s="3"/>
      <c r="CF646" s="3"/>
      <c r="CG646" s="3"/>
      <c r="CH646" s="3"/>
      <c r="CI646" s="3"/>
      <c r="CJ646" s="3"/>
      <c r="CK646" s="3"/>
      <c r="CL646" s="3"/>
      <c r="CM646" s="3"/>
      <c r="CN646" s="3"/>
      <c r="CO646" s="3"/>
      <c r="CP646" s="3"/>
      <c r="CQ646" s="3"/>
      <c r="CR646" s="3"/>
      <c r="CS646" s="3"/>
      <c r="CT646" s="3"/>
      <c r="CU646" s="3"/>
      <c r="CV646" s="3"/>
      <c r="CW646" s="3"/>
      <c r="CX646" s="3"/>
      <c r="CY646" s="3"/>
      <c r="CZ646" s="3"/>
      <c r="DA646" s="3"/>
      <c r="DB646" s="3"/>
      <c r="DC646" s="3"/>
      <c r="DD646" s="3"/>
      <c r="DE646" s="3"/>
      <c r="DF646" s="3"/>
      <c r="DG646" s="3"/>
      <c r="DH646" s="3"/>
      <c r="DI646" s="3"/>
      <c r="DJ646" s="3"/>
      <c r="DK646" s="3"/>
      <c r="DL646" s="3"/>
      <c r="DM646" s="3"/>
      <c r="DN646" s="3"/>
      <c r="DO646" s="3"/>
      <c r="DP646" s="3"/>
      <c r="DQ646" s="3"/>
      <c r="DR646" s="3"/>
      <c r="DS646" s="3"/>
      <c r="DT646" s="3"/>
      <c r="DU646" s="3"/>
      <c r="DV646" s="3"/>
      <c r="DW646" s="3"/>
      <c r="DX646" s="3"/>
      <c r="DY646" s="3"/>
      <c r="DZ646" s="3"/>
      <c r="EA646" s="3"/>
      <c r="EB646" s="3"/>
      <c r="EC646" s="3"/>
      <c r="ED646" s="3"/>
      <c r="EE646" s="3"/>
      <c r="EF646" s="3"/>
      <c r="EG646" s="3"/>
      <c r="EH646" s="3"/>
      <c r="EI646" s="3"/>
      <c r="EJ646" s="3"/>
      <c r="EK646" s="3"/>
      <c r="EL646" s="3"/>
      <c r="EM646" s="3"/>
      <c r="EN646" s="3"/>
      <c r="EO646" s="3"/>
      <c r="EP646" s="3"/>
      <c r="EQ646" s="3"/>
      <c r="ER646" s="3"/>
      <c r="ES646" s="3"/>
      <c r="ET646" s="3"/>
      <c r="EU646" s="3"/>
      <c r="EV646" s="3"/>
      <c r="EW646" s="3"/>
      <c r="EX646" s="3"/>
      <c r="EY646" s="3"/>
      <c r="EZ646" s="3"/>
      <c r="FA646" s="3"/>
      <c r="FB646" s="3"/>
      <c r="FC646" s="3"/>
      <c r="FD646" s="3"/>
      <c r="FE646" s="3"/>
      <c r="FF646" s="3"/>
      <c r="FG646" s="3"/>
      <c r="FH646" s="3"/>
      <c r="FI646" s="3"/>
      <c r="FJ646" s="3"/>
      <c r="FK646" s="3"/>
      <c r="FL646" s="3"/>
      <c r="FM646" s="3"/>
      <c r="FN646" s="3"/>
      <c r="FO646" s="3"/>
      <c r="FP646" s="3"/>
      <c r="FQ646" s="3"/>
    </row>
    <row r="647" spans="2:173" x14ac:dyDescent="0.25">
      <c r="B647" s="3"/>
      <c r="C647" s="3"/>
      <c r="D647" s="20" t="s">
        <v>232</v>
      </c>
      <c r="E647" s="20" t="s">
        <v>231</v>
      </c>
      <c r="F647" s="20" t="s">
        <v>230</v>
      </c>
      <c r="G647" s="20" t="s">
        <v>229</v>
      </c>
      <c r="H647" s="20" t="s">
        <v>228</v>
      </c>
      <c r="I647" s="20" t="s">
        <v>227</v>
      </c>
      <c r="J647" s="20" t="s">
        <v>226</v>
      </c>
      <c r="K647" s="20" t="s">
        <v>225</v>
      </c>
      <c r="L647" s="20" t="s">
        <v>224</v>
      </c>
      <c r="M647" s="20" t="s">
        <v>223</v>
      </c>
      <c r="N647" s="20" t="s">
        <v>222</v>
      </c>
      <c r="O647" s="20" t="s">
        <v>221</v>
      </c>
      <c r="P647" s="20" t="s">
        <v>220</v>
      </c>
      <c r="Q647" s="20" t="s">
        <v>219</v>
      </c>
      <c r="R647" s="20" t="s">
        <v>218</v>
      </c>
      <c r="S647" s="20" t="s">
        <v>217</v>
      </c>
      <c r="T647" s="20" t="s">
        <v>216</v>
      </c>
      <c r="U647" s="20" t="s">
        <v>215</v>
      </c>
      <c r="V647" s="20" t="s">
        <v>214</v>
      </c>
      <c r="W647" s="20" t="s">
        <v>213</v>
      </c>
      <c r="X647" s="20" t="s">
        <v>212</v>
      </c>
      <c r="Y647" s="20" t="s">
        <v>211</v>
      </c>
      <c r="Z647" s="20" t="s">
        <v>210</v>
      </c>
      <c r="AA647" s="20" t="s">
        <v>209</v>
      </c>
      <c r="AB647" s="20" t="s">
        <v>208</v>
      </c>
      <c r="AC647" s="20" t="s">
        <v>207</v>
      </c>
      <c r="AD647" s="20" t="s">
        <v>206</v>
      </c>
      <c r="AE647" s="20" t="s">
        <v>205</v>
      </c>
      <c r="AF647" s="20" t="s">
        <v>204</v>
      </c>
      <c r="AG647" s="20" t="s">
        <v>203</v>
      </c>
      <c r="AH647" s="20" t="s">
        <v>202</v>
      </c>
      <c r="AI647" s="20" t="s">
        <v>201</v>
      </c>
      <c r="AJ647" s="20" t="s">
        <v>200</v>
      </c>
      <c r="AK647" s="20" t="s">
        <v>199</v>
      </c>
      <c r="AL647" s="20" t="s">
        <v>198</v>
      </c>
      <c r="AM647" s="20" t="s">
        <v>197</v>
      </c>
      <c r="AN647" s="20" t="s">
        <v>196</v>
      </c>
      <c r="AO647" s="20" t="s">
        <v>195</v>
      </c>
      <c r="AP647" s="20" t="s">
        <v>194</v>
      </c>
      <c r="AQ647" s="20" t="s">
        <v>193</v>
      </c>
      <c r="AR647" s="20" t="s">
        <v>192</v>
      </c>
      <c r="AS647" s="20" t="s">
        <v>191</v>
      </c>
      <c r="AT647" s="20" t="s">
        <v>190</v>
      </c>
      <c r="AU647" s="20" t="s">
        <v>189</v>
      </c>
      <c r="AV647" s="20" t="s">
        <v>188</v>
      </c>
      <c r="AW647" s="20" t="s">
        <v>187</v>
      </c>
      <c r="AX647" s="20" t="s">
        <v>186</v>
      </c>
      <c r="AY647" s="20" t="s">
        <v>185</v>
      </c>
      <c r="AZ647" s="20" t="s">
        <v>184</v>
      </c>
      <c r="BA647" s="20" t="s">
        <v>183</v>
      </c>
      <c r="BB647" s="20" t="s">
        <v>182</v>
      </c>
      <c r="BC647" s="20" t="s">
        <v>181</v>
      </c>
      <c r="BD647" s="20" t="s">
        <v>180</v>
      </c>
      <c r="BE647" s="20" t="s">
        <v>179</v>
      </c>
      <c r="BF647" s="20" t="s">
        <v>178</v>
      </c>
      <c r="BG647" s="20" t="s">
        <v>177</v>
      </c>
      <c r="BH647" s="20" t="s">
        <v>176</v>
      </c>
      <c r="BI647" s="20" t="s">
        <v>175</v>
      </c>
      <c r="BJ647" s="20" t="s">
        <v>174</v>
      </c>
      <c r="BK647" s="20" t="s">
        <v>173</v>
      </c>
      <c r="BL647" s="20" t="s">
        <v>172</v>
      </c>
      <c r="BM647" s="20" t="s">
        <v>171</v>
      </c>
      <c r="BN647" s="20" t="s">
        <v>170</v>
      </c>
      <c r="BO647" s="20" t="s">
        <v>169</v>
      </c>
      <c r="BP647" s="20" t="s">
        <v>168</v>
      </c>
      <c r="BQ647" s="20" t="s">
        <v>167</v>
      </c>
      <c r="BR647" s="20" t="s">
        <v>166</v>
      </c>
      <c r="BS647" s="20" t="s">
        <v>165</v>
      </c>
      <c r="BT647" s="20" t="s">
        <v>164</v>
      </c>
      <c r="BU647" s="20" t="s">
        <v>163</v>
      </c>
      <c r="BV647" s="20" t="s">
        <v>162</v>
      </c>
      <c r="BW647" s="20" t="s">
        <v>161</v>
      </c>
      <c r="BX647" s="20" t="s">
        <v>160</v>
      </c>
      <c r="BY647" s="20" t="s">
        <v>159</v>
      </c>
      <c r="BZ647" s="20" t="s">
        <v>158</v>
      </c>
      <c r="CA647" s="20" t="s">
        <v>157</v>
      </c>
      <c r="CB647" s="20" t="s">
        <v>156</v>
      </c>
      <c r="CC647" s="20" t="s">
        <v>155</v>
      </c>
      <c r="CD647" s="20" t="s">
        <v>154</v>
      </c>
      <c r="CE647" s="20" t="s">
        <v>153</v>
      </c>
      <c r="CF647" s="20" t="s">
        <v>152</v>
      </c>
      <c r="CG647" s="20" t="s">
        <v>151</v>
      </c>
      <c r="CH647" s="20" t="s">
        <v>150</v>
      </c>
      <c r="CI647" s="20" t="s">
        <v>149</v>
      </c>
      <c r="CJ647" s="20" t="s">
        <v>148</v>
      </c>
      <c r="CK647" s="20" t="s">
        <v>147</v>
      </c>
      <c r="CL647" s="20" t="s">
        <v>146</v>
      </c>
      <c r="CM647" s="20" t="s">
        <v>145</v>
      </c>
      <c r="CN647" s="20" t="s">
        <v>144</v>
      </c>
      <c r="CO647" s="20" t="s">
        <v>143</v>
      </c>
      <c r="CP647" s="20" t="s">
        <v>142</v>
      </c>
      <c r="CQ647" s="20" t="s">
        <v>141</v>
      </c>
      <c r="CR647" s="20" t="s">
        <v>140</v>
      </c>
      <c r="CS647" s="20" t="s">
        <v>139</v>
      </c>
      <c r="CT647" s="20" t="s">
        <v>138</v>
      </c>
      <c r="CU647" s="20" t="s">
        <v>137</v>
      </c>
      <c r="CV647" s="20" t="s">
        <v>136</v>
      </c>
      <c r="CW647" s="20" t="s">
        <v>135</v>
      </c>
      <c r="CX647" s="20" t="s">
        <v>134</v>
      </c>
      <c r="CY647" s="20" t="s">
        <v>133</v>
      </c>
      <c r="CZ647" s="20" t="s">
        <v>132</v>
      </c>
      <c r="DA647" s="20" t="s">
        <v>131</v>
      </c>
      <c r="DB647" s="20" t="s">
        <v>130</v>
      </c>
      <c r="DC647" s="20" t="s">
        <v>129</v>
      </c>
      <c r="DD647" s="20" t="s">
        <v>128</v>
      </c>
      <c r="DE647" s="20" t="s">
        <v>127</v>
      </c>
      <c r="DF647" s="20" t="s">
        <v>126</v>
      </c>
      <c r="DG647" s="20" t="s">
        <v>125</v>
      </c>
      <c r="DH647" s="20" t="s">
        <v>124</v>
      </c>
      <c r="DI647" s="20" t="s">
        <v>123</v>
      </c>
      <c r="DJ647" s="20" t="s">
        <v>122</v>
      </c>
      <c r="DK647" s="20" t="s">
        <v>121</v>
      </c>
      <c r="DL647" s="20" t="s">
        <v>120</v>
      </c>
      <c r="DM647" s="20" t="s">
        <v>119</v>
      </c>
      <c r="DN647" s="20" t="s">
        <v>118</v>
      </c>
      <c r="DO647" s="20" t="s">
        <v>117</v>
      </c>
      <c r="DP647" s="20" t="s">
        <v>116</v>
      </c>
      <c r="DQ647" s="20" t="s">
        <v>115</v>
      </c>
      <c r="DR647" s="20" t="s">
        <v>114</v>
      </c>
      <c r="DS647" s="20" t="s">
        <v>113</v>
      </c>
      <c r="DT647" s="20" t="s">
        <v>112</v>
      </c>
      <c r="DU647" s="20" t="s">
        <v>111</v>
      </c>
      <c r="DV647" s="20" t="s">
        <v>110</v>
      </c>
      <c r="DW647" s="20" t="s">
        <v>109</v>
      </c>
      <c r="DX647" s="20" t="s">
        <v>108</v>
      </c>
      <c r="DY647" s="20" t="s">
        <v>107</v>
      </c>
      <c r="DZ647" s="20" t="s">
        <v>106</v>
      </c>
      <c r="EA647" s="20" t="s">
        <v>105</v>
      </c>
      <c r="EB647" s="20" t="s">
        <v>104</v>
      </c>
      <c r="EC647" s="20" t="s">
        <v>103</v>
      </c>
      <c r="ED647" s="20" t="s">
        <v>102</v>
      </c>
      <c r="EE647" s="20" t="s">
        <v>101</v>
      </c>
      <c r="EF647" s="20" t="s">
        <v>100</v>
      </c>
      <c r="EG647" s="20" t="s">
        <v>99</v>
      </c>
      <c r="EH647" s="20" t="s">
        <v>98</v>
      </c>
      <c r="EI647" s="20" t="s">
        <v>97</v>
      </c>
      <c r="EJ647" s="20" t="s">
        <v>96</v>
      </c>
      <c r="EK647" s="20" t="s">
        <v>95</v>
      </c>
      <c r="EL647" s="20" t="s">
        <v>94</v>
      </c>
      <c r="EM647" s="20" t="s">
        <v>93</v>
      </c>
      <c r="EN647" s="20" t="s">
        <v>92</v>
      </c>
      <c r="EO647" s="20" t="s">
        <v>91</v>
      </c>
      <c r="EP647" s="20" t="s">
        <v>90</v>
      </c>
      <c r="EQ647" s="20" t="s">
        <v>89</v>
      </c>
      <c r="ER647" s="20" t="s">
        <v>88</v>
      </c>
      <c r="ES647" s="20" t="s">
        <v>87</v>
      </c>
      <c r="ET647" s="20" t="s">
        <v>86</v>
      </c>
      <c r="EU647" s="20" t="s">
        <v>85</v>
      </c>
      <c r="EV647" s="20" t="s">
        <v>84</v>
      </c>
      <c r="EW647" s="20" t="s">
        <v>83</v>
      </c>
      <c r="EX647" s="20" t="s">
        <v>82</v>
      </c>
      <c r="EY647" s="20" t="s">
        <v>81</v>
      </c>
      <c r="EZ647" s="20" t="s">
        <v>80</v>
      </c>
      <c r="FA647" s="20" t="s">
        <v>79</v>
      </c>
      <c r="FB647" s="20" t="s">
        <v>78</v>
      </c>
      <c r="FC647" s="20" t="s">
        <v>77</v>
      </c>
      <c r="FD647" s="20" t="s">
        <v>76</v>
      </c>
      <c r="FE647" s="20" t="s">
        <v>75</v>
      </c>
      <c r="FF647" s="20" t="s">
        <v>74</v>
      </c>
      <c r="FG647" s="20" t="s">
        <v>73</v>
      </c>
      <c r="FH647" s="20" t="s">
        <v>72</v>
      </c>
      <c r="FI647" s="20" t="s">
        <v>71</v>
      </c>
      <c r="FJ647" s="20" t="s">
        <v>70</v>
      </c>
      <c r="FK647" s="20" t="s">
        <v>69</v>
      </c>
      <c r="FL647" s="20" t="s">
        <v>68</v>
      </c>
      <c r="FM647" s="20" t="s">
        <v>547</v>
      </c>
      <c r="FN647" s="20" t="s">
        <v>589</v>
      </c>
      <c r="FO647" s="20" t="s">
        <v>596</v>
      </c>
      <c r="FP647" s="20" t="s">
        <v>597</v>
      </c>
      <c r="FQ647" s="3"/>
    </row>
    <row r="648" spans="2:173" x14ac:dyDescent="0.25">
      <c r="B648" s="19" t="s">
        <v>348</v>
      </c>
      <c r="C648" s="19"/>
      <c r="M648" s="3"/>
      <c r="N648" s="3"/>
      <c r="O648" s="3"/>
      <c r="P648" s="3"/>
      <c r="Q648" s="3"/>
      <c r="R648" s="3"/>
      <c r="S648" s="3"/>
      <c r="T648" s="3"/>
      <c r="U648" s="3"/>
      <c r="V648" s="3"/>
      <c r="W648" s="3"/>
      <c r="X648" s="3"/>
      <c r="Y648" s="3"/>
      <c r="Z648" s="3"/>
      <c r="AA648" s="3"/>
      <c r="AB648" s="3"/>
      <c r="AC648" s="3"/>
      <c r="AD648" s="3"/>
      <c r="AE648" s="3"/>
      <c r="AF648" s="3"/>
      <c r="AG648" s="3"/>
      <c r="AH648" s="3"/>
      <c r="AI648" s="3"/>
      <c r="AJ648" s="3"/>
      <c r="AK648" s="3"/>
      <c r="AL648" s="3"/>
      <c r="AM648" s="3"/>
      <c r="AN648" s="3"/>
      <c r="AO648" s="3"/>
      <c r="AP648" s="3"/>
      <c r="AQ648" s="3"/>
      <c r="AR648" s="3"/>
      <c r="AS648" s="3"/>
      <c r="AT648" s="3"/>
      <c r="AU648" s="3"/>
      <c r="AV648" s="3"/>
      <c r="AW648" s="3"/>
      <c r="AX648" s="3"/>
      <c r="AY648" s="3"/>
      <c r="AZ648" s="3"/>
      <c r="BA648" s="3"/>
      <c r="BB648" s="3"/>
      <c r="BC648" s="3"/>
      <c r="BD648" s="3"/>
      <c r="BE648" s="3"/>
      <c r="BF648" s="3"/>
      <c r="BG648" s="3"/>
      <c r="BH648" s="3"/>
      <c r="BI648" s="3"/>
      <c r="BJ648" s="3"/>
      <c r="BK648" s="3"/>
      <c r="BL648" s="3"/>
      <c r="BM648" s="3"/>
      <c r="BN648" s="3"/>
      <c r="BO648" s="3"/>
      <c r="BP648" s="3"/>
      <c r="BQ648" s="3"/>
      <c r="BR648" s="3"/>
      <c r="BS648" s="3"/>
      <c r="BT648" s="3"/>
      <c r="BU648" s="3"/>
      <c r="BV648" s="3"/>
      <c r="BW648" s="3"/>
      <c r="BX648" s="3"/>
      <c r="BY648" s="3"/>
      <c r="BZ648" s="3"/>
      <c r="CA648" s="3"/>
      <c r="CB648" s="3"/>
      <c r="CC648" s="3"/>
      <c r="CD648" s="3"/>
      <c r="CE648" s="3"/>
      <c r="CF648" s="3"/>
      <c r="CG648" s="3"/>
      <c r="CH648" s="3"/>
      <c r="CI648" s="3"/>
      <c r="CJ648" s="3"/>
      <c r="CK648" s="3"/>
      <c r="CL648" s="3"/>
      <c r="CM648" s="3"/>
      <c r="CN648" s="3"/>
      <c r="CO648" s="3"/>
      <c r="CP648" s="3"/>
      <c r="CQ648" s="3"/>
      <c r="CR648" s="3"/>
      <c r="CS648" s="3"/>
      <c r="CT648" s="3"/>
      <c r="CU648" s="3"/>
      <c r="CV648" s="3"/>
      <c r="CW648" s="3"/>
      <c r="CX648" s="3"/>
      <c r="CY648" s="3"/>
      <c r="CZ648" s="3"/>
      <c r="DA648" s="3"/>
      <c r="DB648" s="3"/>
      <c r="DC648" s="3"/>
      <c r="DD648" s="3"/>
      <c r="DE648" s="3"/>
      <c r="DF648" s="3"/>
      <c r="DG648" s="3"/>
      <c r="DH648" s="3"/>
      <c r="DI648" s="3"/>
      <c r="DJ648" s="3"/>
      <c r="DK648" s="3"/>
      <c r="DL648" s="3"/>
      <c r="DM648" s="3"/>
      <c r="DN648" s="3"/>
      <c r="DO648" s="3"/>
      <c r="DP648" s="3"/>
      <c r="DQ648" s="3"/>
      <c r="DR648" s="3"/>
      <c r="DS648" s="3"/>
      <c r="DT648" s="3"/>
      <c r="DU648" s="3"/>
      <c r="DV648" s="3"/>
      <c r="DW648" s="3"/>
      <c r="DX648" s="3"/>
      <c r="DY648" s="3"/>
      <c r="DZ648" s="3"/>
      <c r="EA648" s="3"/>
      <c r="EB648" s="3"/>
      <c r="EC648" s="3"/>
      <c r="ED648" s="3"/>
      <c r="EE648" s="3"/>
      <c r="EF648" s="3"/>
      <c r="EG648" s="3"/>
      <c r="EH648" s="3"/>
      <c r="EI648" s="3"/>
      <c r="EJ648" s="3"/>
      <c r="EK648" s="3"/>
      <c r="EL648" s="3"/>
      <c r="EM648" s="3"/>
      <c r="EN648" s="3"/>
      <c r="EO648" s="3"/>
      <c r="EP648" s="3"/>
      <c r="EQ648" s="3"/>
      <c r="ER648" s="3"/>
      <c r="ES648" s="3"/>
      <c r="ET648" s="3"/>
      <c r="EU648" s="3"/>
      <c r="EV648" s="3"/>
      <c r="EW648" s="3"/>
      <c r="EX648" s="3"/>
      <c r="EY648" s="3"/>
      <c r="EZ648" s="3"/>
      <c r="FA648" s="3"/>
      <c r="FB648" s="3"/>
      <c r="FC648" s="3"/>
      <c r="FD648" s="3"/>
      <c r="FE648" s="3"/>
      <c r="FF648" s="3"/>
      <c r="FG648" s="3"/>
      <c r="FH648" s="3"/>
      <c r="FI648" s="3"/>
      <c r="FJ648" s="3"/>
      <c r="FK648" s="3"/>
      <c r="FL648" s="3"/>
      <c r="FM648" s="3"/>
      <c r="FN648" s="3"/>
      <c r="FO648" s="3"/>
      <c r="FP648" s="3"/>
      <c r="FQ648" s="3"/>
    </row>
    <row r="649" spans="2:173" x14ac:dyDescent="0.25">
      <c r="B649" s="3" t="s">
        <v>346</v>
      </c>
      <c r="C649" s="3"/>
      <c r="D649" s="18"/>
      <c r="E649" s="18"/>
      <c r="F649" s="18"/>
      <c r="G649" s="18"/>
      <c r="H649" s="18"/>
      <c r="I649" s="18"/>
      <c r="J649" s="18"/>
      <c r="K649" s="18"/>
      <c r="L649" s="18"/>
      <c r="M649" s="18"/>
      <c r="N649" s="18"/>
      <c r="O649" s="18"/>
      <c r="P649" s="18"/>
      <c r="Q649" s="18"/>
      <c r="R649" s="18"/>
      <c r="S649" s="18"/>
      <c r="T649" s="18"/>
      <c r="U649" s="18"/>
      <c r="V649" s="18"/>
      <c r="W649" s="18"/>
      <c r="X649" s="18"/>
      <c r="Y649" s="18"/>
      <c r="Z649" s="18"/>
      <c r="AA649" s="18"/>
      <c r="AB649" s="18"/>
      <c r="AC649" s="18"/>
      <c r="AD649" s="18"/>
      <c r="AE649" s="18"/>
      <c r="AF649" s="18"/>
      <c r="AG649" s="18"/>
      <c r="AH649" s="18"/>
      <c r="AI649" s="18"/>
      <c r="AJ649" s="18"/>
      <c r="AK649" s="18"/>
      <c r="AL649" s="18"/>
      <c r="AM649" s="18"/>
      <c r="AN649" s="18"/>
      <c r="AO649" s="18"/>
      <c r="AP649" s="18"/>
      <c r="AQ649" s="18"/>
      <c r="AR649" s="18"/>
      <c r="AS649" s="18">
        <v>4.2616226071103012E-2</v>
      </c>
      <c r="AT649" s="18">
        <v>5.5464982270048743E-2</v>
      </c>
      <c r="AU649" s="18">
        <v>4.4838198275014271E-2</v>
      </c>
      <c r="AV649" s="18">
        <v>1.4643348964474409E-2</v>
      </c>
      <c r="AW649" s="18">
        <v>2.9345349644695158E-2</v>
      </c>
      <c r="AX649" s="18">
        <v>-1.2974461947244573E-3</v>
      </c>
      <c r="AY649" s="18">
        <v>1.7902495267656433E-2</v>
      </c>
      <c r="AZ649" s="18">
        <v>1.1041009463722398E-2</v>
      </c>
      <c r="BA649" s="18">
        <v>7.7731307682301102E-3</v>
      </c>
      <c r="BB649" s="18">
        <v>9.8160626563878819E-3</v>
      </c>
      <c r="BC649" s="18">
        <v>7.0040191541132016E-3</v>
      </c>
      <c r="BD649" s="18">
        <v>-1.7255236236965766E-4</v>
      </c>
      <c r="BE649" s="18">
        <v>9.0182169194442084E-4</v>
      </c>
      <c r="BF649" s="18">
        <v>-1.1573895609666943E-3</v>
      </c>
      <c r="BG649" s="18">
        <v>1.0136807315917721E-3</v>
      </c>
      <c r="BH649" s="18">
        <v>8.0847972207477841E-4</v>
      </c>
      <c r="BI649" s="18">
        <v>6.6418329375497894E-4</v>
      </c>
      <c r="BJ649" s="18">
        <v>8.0679059602343855E-4</v>
      </c>
      <c r="BK649" s="18">
        <v>2.3900438843312203E-3</v>
      </c>
      <c r="BL649" s="18">
        <v>1.646553980195625E-3</v>
      </c>
      <c r="BM649" s="18">
        <v>2.9611012170726956E-3</v>
      </c>
      <c r="BN649" s="18">
        <v>1.7350073473637385E-3</v>
      </c>
      <c r="BO649" s="18">
        <v>4.3860152418038097E-3</v>
      </c>
      <c r="BP649" s="18">
        <v>2.0815872427220471E-3</v>
      </c>
      <c r="BQ649" s="18">
        <v>2.4437372633437818E-3</v>
      </c>
      <c r="BR649" s="18">
        <v>5.2725765726132122E-3</v>
      </c>
      <c r="BS649" s="18">
        <v>5.0841479461774123E-3</v>
      </c>
      <c r="BT649" s="18">
        <v>5.1662032990347582E-3</v>
      </c>
      <c r="BU649" s="18">
        <v>5.685810114012535E-3</v>
      </c>
      <c r="BV649" s="18">
        <v>8.2255222600174024E-3</v>
      </c>
      <c r="BW649" s="18">
        <v>9.4563145552507104E-3</v>
      </c>
      <c r="BX649" s="18">
        <v>6.5574464335997765E-3</v>
      </c>
      <c r="BY649" s="18">
        <v>5.7171447797050648E-3</v>
      </c>
      <c r="BZ649" s="18">
        <v>1.0207693675883565E-2</v>
      </c>
      <c r="CA649" s="18">
        <v>1.0002371790090765E-2</v>
      </c>
      <c r="CB649" s="18">
        <v>6.0423316545968071E-3</v>
      </c>
      <c r="CC649" s="18">
        <v>8.5294794254650048E-3</v>
      </c>
      <c r="CD649" s="18">
        <v>9.4324577172243979E-3</v>
      </c>
      <c r="CE649" s="18">
        <v>1.096403511364865E-2</v>
      </c>
      <c r="CF649" s="18">
        <v>4.7351193640623908E-3</v>
      </c>
      <c r="CG649" s="18">
        <v>3.8170128983691415E-3</v>
      </c>
      <c r="CH649" s="18">
        <v>5.140287143184658E-3</v>
      </c>
      <c r="CI649" s="18">
        <v>6.0999223598304916E-3</v>
      </c>
      <c r="CJ649" s="18">
        <v>4.8845453971088542E-3</v>
      </c>
      <c r="CK649" s="18">
        <v>2.0006277357934449E-3</v>
      </c>
      <c r="CL649" s="18">
        <v>2.8961621630488881E-3</v>
      </c>
      <c r="CM649" s="18">
        <v>2.7303328912851978E-3</v>
      </c>
      <c r="CN649" s="18">
        <v>5.5010007545596264E-3</v>
      </c>
      <c r="CO649" s="18">
        <v>8.225529088088452E-3</v>
      </c>
      <c r="CP649" s="18">
        <v>7.5379334364262416E-3</v>
      </c>
      <c r="CQ649" s="18">
        <v>2.7402959359778871E-2</v>
      </c>
      <c r="CR649" s="18">
        <v>1.3123042041224962E-2</v>
      </c>
      <c r="CS649" s="18">
        <v>2.9296133115218684E-2</v>
      </c>
      <c r="CT649" s="18">
        <v>4.8343854573395288E-2</v>
      </c>
      <c r="CU649" s="18">
        <v>8.2550264633828557E-2</v>
      </c>
      <c r="CV649" s="18">
        <v>8.9855871155788289E-2</v>
      </c>
      <c r="CW649" s="18">
        <v>0.13542323551042321</v>
      </c>
      <c r="CX649" s="18">
        <v>0.15844170372134858</v>
      </c>
      <c r="CY649" s="18">
        <v>0.20830499343963321</v>
      </c>
      <c r="CZ649" s="18">
        <v>0.12487463202348294</v>
      </c>
      <c r="DA649" s="18">
        <v>0.16010568235315936</v>
      </c>
      <c r="DB649" s="18">
        <v>0.15118918525633088</v>
      </c>
      <c r="DC649" s="18">
        <v>0.16982684923377619</v>
      </c>
      <c r="DD649" s="18">
        <v>0.10851314619402741</v>
      </c>
      <c r="DE649" s="18">
        <v>0.10576095123190643</v>
      </c>
      <c r="DF649" s="18">
        <v>0.1196808519107212</v>
      </c>
      <c r="DG649" s="18">
        <v>0.12458512652629979</v>
      </c>
      <c r="DH649" s="18">
        <v>8.661636844875667E-2</v>
      </c>
      <c r="DI649" s="18">
        <v>8.211551200138191E-2</v>
      </c>
      <c r="DJ649" s="18">
        <v>8.3591804610786261E-2</v>
      </c>
      <c r="DK649" s="18">
        <v>8.1679279406565178E-2</v>
      </c>
      <c r="DL649" s="18">
        <v>5.3047868983618608E-2</v>
      </c>
      <c r="DM649" s="18">
        <v>5.6701416748762848E-2</v>
      </c>
      <c r="DN649" s="18">
        <v>3.9813611558278082E-2</v>
      </c>
      <c r="DO649" s="18">
        <v>4.3221353863134457E-2</v>
      </c>
      <c r="DP649" s="18">
        <v>2.7931906113753135E-2</v>
      </c>
      <c r="DQ649" s="18">
        <v>2.7068388215294191E-2</v>
      </c>
      <c r="DR649" s="18">
        <v>1.2666892582270169E-2</v>
      </c>
      <c r="DS649" s="18">
        <v>6.3721969826854392E-3</v>
      </c>
      <c r="DT649" s="18">
        <v>2.2473891052069749E-3</v>
      </c>
      <c r="DU649" s="18">
        <v>2.5387071636004395E-3</v>
      </c>
      <c r="DV649" s="18">
        <v>-2.489417010260905E-4</v>
      </c>
      <c r="DW649" s="18">
        <v>1.9384458494017633E-3</v>
      </c>
      <c r="DX649" s="18">
        <v>-8.6961088518640334E-3</v>
      </c>
      <c r="DY649" s="18">
        <v>-5.1241608096308207E-4</v>
      </c>
      <c r="DZ649" s="18">
        <v>-9.8551459488113139E-4</v>
      </c>
      <c r="EA649" s="18">
        <v>-2.5745744328256564E-3</v>
      </c>
      <c r="EB649" s="18">
        <v>-3.7723558754141819E-3</v>
      </c>
      <c r="EC649" s="18">
        <v>-1.5397444814786922E-3</v>
      </c>
      <c r="ED649" s="18">
        <v>-5.6657899966909113E-3</v>
      </c>
      <c r="EE649" s="18">
        <v>1.9712209501022474E-3</v>
      </c>
      <c r="EF649" s="18">
        <v>-3.2093667570681846E-3</v>
      </c>
      <c r="EG649" s="18">
        <v>-3.3845258899404098E-3</v>
      </c>
      <c r="EH649" s="18">
        <v>-1.6988106596729621E-3</v>
      </c>
      <c r="EI649" s="18">
        <v>2.5075485149126872E-3</v>
      </c>
      <c r="EJ649" s="18">
        <v>-2.4478543468245263E-3</v>
      </c>
      <c r="EK649" s="18">
        <v>-3.3022938648725347E-3</v>
      </c>
      <c r="EL649" s="18">
        <v>1.1185389750861497E-3</v>
      </c>
      <c r="EM649" s="18">
        <v>-6.1218505044740841E-4</v>
      </c>
      <c r="EN649" s="18">
        <v>2.6147430520270698E-5</v>
      </c>
      <c r="EO649" s="18">
        <v>-7.3444459171195179E-4</v>
      </c>
      <c r="EP649" s="18">
        <v>-1.0185133189468609E-3</v>
      </c>
      <c r="EQ649" s="18">
        <v>-5.0878593157523244E-5</v>
      </c>
      <c r="ER649" s="18">
        <v>-9.1396708061730562E-5</v>
      </c>
      <c r="ES649" s="18">
        <v>9.3082801566924853E-4</v>
      </c>
      <c r="ET649" s="18">
        <v>2.2373747044566244E-3</v>
      </c>
      <c r="EU649" s="18">
        <v>5.8677134306717778E-4</v>
      </c>
      <c r="EV649" s="18">
        <v>2.5990241747150681E-3</v>
      </c>
      <c r="EW649" s="18">
        <v>2.3434315617043761E-3</v>
      </c>
      <c r="EX649" s="18">
        <v>3.3234348285285332E-3</v>
      </c>
      <c r="EY649" s="18">
        <v>-2.3789412741154273E-3</v>
      </c>
      <c r="EZ649" s="18">
        <v>-3.5393993076559423E-3</v>
      </c>
      <c r="FA649" s="18">
        <v>-2.2103183246817929E-3</v>
      </c>
      <c r="FB649" s="18">
        <v>-1.7297700842378888E-3</v>
      </c>
      <c r="FC649" s="18">
        <v>-3.3800976011186615E-4</v>
      </c>
      <c r="FD649" s="18">
        <v>7.49657017037367E-4</v>
      </c>
      <c r="FE649" s="18">
        <v>1.7369940428009485E-3</v>
      </c>
      <c r="FF649" s="18">
        <v>3.2520490115800706E-3</v>
      </c>
      <c r="FG649" s="18">
        <v>5.4087257537326792E-3</v>
      </c>
      <c r="FH649" s="18">
        <v>2.5870156406225474E-3</v>
      </c>
      <c r="FI649" s="18">
        <v>2.2633133365700803E-3</v>
      </c>
      <c r="FJ649" s="18">
        <v>3.0240793566408833E-3</v>
      </c>
      <c r="FK649" s="18">
        <v>4.3768394652344148E-3</v>
      </c>
      <c r="FL649" s="18">
        <v>4.3200128624786812E-3</v>
      </c>
      <c r="FM649" s="18">
        <v>5.7741594246427949E-3</v>
      </c>
      <c r="FN649" s="18">
        <v>4.453023434029613E-3</v>
      </c>
      <c r="FO649" s="18">
        <v>5.8848834109218786E-3</v>
      </c>
      <c r="FP649" s="18">
        <v>7.2033099277862573E-3</v>
      </c>
      <c r="FQ649" s="3"/>
    </row>
    <row r="650" spans="2:173" x14ac:dyDescent="0.25">
      <c r="B650" s="3" t="s">
        <v>345</v>
      </c>
      <c r="C650" s="3"/>
      <c r="D650" s="18"/>
      <c r="E650" s="18"/>
      <c r="F650" s="18"/>
      <c r="G650" s="18"/>
      <c r="H650" s="18"/>
      <c r="I650" s="18"/>
      <c r="J650" s="18"/>
      <c r="K650" s="18"/>
      <c r="L650" s="18"/>
      <c r="M650" s="18"/>
      <c r="N650" s="18"/>
      <c r="O650" s="18"/>
      <c r="P650" s="18"/>
      <c r="Q650" s="18"/>
      <c r="R650" s="18"/>
      <c r="S650" s="18"/>
      <c r="T650" s="18"/>
      <c r="U650" s="18"/>
      <c r="V650" s="18"/>
      <c r="W650" s="18"/>
      <c r="X650" s="18"/>
      <c r="Y650" s="18"/>
      <c r="Z650" s="18"/>
      <c r="AA650" s="18"/>
      <c r="AB650" s="18"/>
      <c r="AC650" s="18"/>
      <c r="AD650" s="18"/>
      <c r="AE650" s="18"/>
      <c r="AF650" s="18"/>
      <c r="AG650" s="18"/>
      <c r="AH650" s="18"/>
      <c r="AI650" s="18"/>
      <c r="AJ650" s="18"/>
      <c r="AK650" s="18"/>
      <c r="AL650" s="18"/>
      <c r="AM650" s="18"/>
      <c r="AN650" s="18"/>
      <c r="AO650" s="18"/>
      <c r="AP650" s="18"/>
      <c r="AQ650" s="18"/>
      <c r="AR650" s="18"/>
      <c r="AS650" s="18">
        <v>1.2893508163028458E-2</v>
      </c>
      <c r="AT650" s="18">
        <v>1.1825194857268666E-2</v>
      </c>
      <c r="AU650" s="18">
        <v>1.3018488168591585E-2</v>
      </c>
      <c r="AV650" s="18">
        <v>1.4635428386272197E-2</v>
      </c>
      <c r="AW650" s="18">
        <v>1.3241585886740041E-2</v>
      </c>
      <c r="AX650" s="18">
        <v>1.2716185028530377E-2</v>
      </c>
      <c r="AY650" s="18">
        <v>1.1461103387426466E-2</v>
      </c>
      <c r="AZ650" s="18">
        <v>1.2192180515315326E-2</v>
      </c>
      <c r="BA650" s="18">
        <v>1.1661192711984795E-2</v>
      </c>
      <c r="BB650" s="18">
        <v>1.1427034088340402E-2</v>
      </c>
      <c r="BC650" s="18">
        <v>9.9161161865158123E-3</v>
      </c>
      <c r="BD650" s="18">
        <v>9.6765954427224226E-3</v>
      </c>
      <c r="BE650" s="18">
        <v>9.2290192557727604E-3</v>
      </c>
      <c r="BF650" s="18">
        <v>7.0265110844260686E-3</v>
      </c>
      <c r="BG650" s="18">
        <v>9.6857427802236173E-3</v>
      </c>
      <c r="BH650" s="18">
        <v>9.8393200595138543E-3</v>
      </c>
      <c r="BI650" s="18">
        <v>8.4252702163080812E-3</v>
      </c>
      <c r="BJ650" s="18">
        <v>4.9420723350452941E-3</v>
      </c>
      <c r="BK650" s="18">
        <v>6.4084108922846618E-3</v>
      </c>
      <c r="BL650" s="18">
        <v>8.5422782116919699E-3</v>
      </c>
      <c r="BM650" s="18">
        <v>8.6023097697060288E-3</v>
      </c>
      <c r="BN650" s="18">
        <v>7.7321655249844379E-3</v>
      </c>
      <c r="BO650" s="18">
        <v>6.8055388100729027E-3</v>
      </c>
      <c r="BP650" s="18">
        <v>8.6467643241238644E-3</v>
      </c>
      <c r="BQ650" s="18">
        <v>7.0098445727118132E-3</v>
      </c>
      <c r="BR650" s="18">
        <v>1.0303156589163722E-2</v>
      </c>
      <c r="BS650" s="18">
        <v>8.9668815601670442E-3</v>
      </c>
      <c r="BT650" s="18">
        <v>1.1616628762882041E-2</v>
      </c>
      <c r="BU650" s="18">
        <v>6.397362804152768E-3</v>
      </c>
      <c r="BV650" s="18">
        <v>9.9690217233958361E-3</v>
      </c>
      <c r="BW650" s="18">
        <v>1.1273285266329381E-2</v>
      </c>
      <c r="BX650" s="18">
        <v>7.465868317264421E-3</v>
      </c>
      <c r="BY650" s="18">
        <v>8.3462561842965501E-3</v>
      </c>
      <c r="BZ650" s="18">
        <v>8.210442042088574E-3</v>
      </c>
      <c r="CA650" s="18">
        <v>8.8712481485996499E-3</v>
      </c>
      <c r="CB650" s="18">
        <v>1.079993172812037E-2</v>
      </c>
      <c r="CC650" s="18">
        <v>1.201949483800057E-2</v>
      </c>
      <c r="CD650" s="18">
        <v>1.0143407732906964E-2</v>
      </c>
      <c r="CE650" s="18">
        <v>1.7372732480499174E-2</v>
      </c>
      <c r="CF650" s="18">
        <v>1.2754879801343809E-2</v>
      </c>
      <c r="CG650" s="18">
        <v>1.4432686226956339E-2</v>
      </c>
      <c r="CH650" s="18">
        <v>1.3262969612096552E-2</v>
      </c>
      <c r="CI650" s="18">
        <v>1.1823673868661223E-2</v>
      </c>
      <c r="CJ650" s="18">
        <v>1.4398823089832704E-2</v>
      </c>
      <c r="CK650" s="18">
        <v>1.6822482681617994E-2</v>
      </c>
      <c r="CL650" s="18">
        <v>1.4219177941127693E-2</v>
      </c>
      <c r="CM650" s="18">
        <v>1.3244000083892345E-2</v>
      </c>
      <c r="CN650" s="18">
        <v>3.0030122137150932E-2</v>
      </c>
      <c r="CO650" s="18">
        <v>2.480215400587606E-2</v>
      </c>
      <c r="CP650" s="18">
        <v>2.6100260889130106E-2</v>
      </c>
      <c r="CQ650" s="18">
        <v>3.1251619621021902E-2</v>
      </c>
      <c r="CR650" s="18">
        <v>4.0645903974939113E-2</v>
      </c>
      <c r="CS650" s="18">
        <v>4.9285392824349974E-2</v>
      </c>
      <c r="CT650" s="18">
        <v>6.4201981313659423E-2</v>
      </c>
      <c r="CU650" s="18">
        <v>7.7277390800960008E-2</v>
      </c>
      <c r="CV650" s="18">
        <v>0.121164938450514</v>
      </c>
      <c r="CW650" s="18">
        <v>0.12240780531657319</v>
      </c>
      <c r="CX650" s="18">
        <v>0.10079265419337247</v>
      </c>
      <c r="CY650" s="18">
        <v>8.1149088849276102E-2</v>
      </c>
      <c r="CZ650" s="18">
        <v>0.10468627132258333</v>
      </c>
      <c r="DA650" s="18">
        <v>0.10385193880442645</v>
      </c>
      <c r="DB650" s="18">
        <v>0.10025233389679331</v>
      </c>
      <c r="DC650" s="18">
        <v>9.4470642982632858E-2</v>
      </c>
      <c r="DD650" s="18">
        <v>9.6793018442225598E-2</v>
      </c>
      <c r="DE650" s="18">
        <v>8.7511541281659777E-2</v>
      </c>
      <c r="DF650" s="18">
        <v>9.2518946540547917E-2</v>
      </c>
      <c r="DG650" s="18">
        <v>8.6755980051647336E-2</v>
      </c>
      <c r="DH650" s="18">
        <v>0.10364600607013129</v>
      </c>
      <c r="DI650" s="18">
        <v>0.11590559158729008</v>
      </c>
      <c r="DJ650" s="18">
        <v>0.11546016963006216</v>
      </c>
      <c r="DK650" s="18">
        <v>0.10787879964564327</v>
      </c>
      <c r="DL650" s="18">
        <v>0.13520835224206681</v>
      </c>
      <c r="DM650" s="18">
        <v>0.1240563453410915</v>
      </c>
      <c r="DN650" s="18">
        <v>0.18788747212939527</v>
      </c>
      <c r="DO650" s="18">
        <v>0.13439187593984739</v>
      </c>
      <c r="DP650" s="18">
        <v>0.12258501854952461</v>
      </c>
      <c r="DQ650" s="18">
        <v>0.10438444973255437</v>
      </c>
      <c r="DR650" s="18">
        <v>9.8182915572209511E-2</v>
      </c>
      <c r="DS650" s="18">
        <v>9.4815672084338373E-2</v>
      </c>
      <c r="DT650" s="18">
        <v>8.7609403734936545E-2</v>
      </c>
      <c r="DU650" s="18">
        <v>7.401249734899451E-2</v>
      </c>
      <c r="DV650" s="18">
        <v>6.6719505181159863E-2</v>
      </c>
      <c r="DW650" s="18">
        <v>7.0016865739257722E-2</v>
      </c>
      <c r="DX650" s="18">
        <v>6.1522074976999803E-2</v>
      </c>
      <c r="DY650" s="18">
        <v>5.2434636195765764E-2</v>
      </c>
      <c r="DZ650" s="18">
        <v>4.8228332392223752E-2</v>
      </c>
      <c r="EA650" s="18">
        <v>3.8334008383255895E-2</v>
      </c>
      <c r="EB650" s="18">
        <v>3.7380895366703588E-2</v>
      </c>
      <c r="EC650" s="18">
        <v>3.1759354738351155E-2</v>
      </c>
      <c r="ED650" s="18">
        <v>2.5643706395614047E-2</v>
      </c>
      <c r="EE650" s="18">
        <v>2.143726516475573E-2</v>
      </c>
      <c r="EF650" s="18">
        <v>1.9283458154097172E-2</v>
      </c>
      <c r="EG650" s="18">
        <v>1.1819666093230975E-2</v>
      </c>
      <c r="EH650" s="18">
        <v>1.4799723306395771E-2</v>
      </c>
      <c r="EI650" s="18">
        <v>6.0919142052070418E-3</v>
      </c>
      <c r="EJ650" s="18">
        <v>8.8675783800625102E-3</v>
      </c>
      <c r="EK650" s="18">
        <v>2.6486301817695112E-3</v>
      </c>
      <c r="EL650" s="18">
        <v>-1.2819261049457785E-3</v>
      </c>
      <c r="EM650" s="18">
        <v>-3.7718651671144832E-4</v>
      </c>
      <c r="EN650" s="18">
        <v>3.5859669802709398E-3</v>
      </c>
      <c r="EO650" s="18">
        <v>-1.2841526894520068E-2</v>
      </c>
      <c r="EP650" s="18">
        <v>-9.3411981417537357E-3</v>
      </c>
      <c r="EQ650" s="18">
        <v>-5.8420933127710257E-4</v>
      </c>
      <c r="ER650" s="18">
        <v>-4.443180788918571E-4</v>
      </c>
      <c r="ES650" s="18">
        <v>-1.431850449491359E-3</v>
      </c>
      <c r="ET650" s="18">
        <v>-2.4814734268333587E-3</v>
      </c>
      <c r="EU650" s="18">
        <v>-8.2763315518895268E-3</v>
      </c>
      <c r="EV650" s="18">
        <v>-1.0674408870902678E-2</v>
      </c>
      <c r="EW650" s="18">
        <v>-1.8932738151729616E-2</v>
      </c>
      <c r="EX650" s="18">
        <v>-2.9347124934286248E-2</v>
      </c>
      <c r="EY650" s="18">
        <v>-1.2325254710509994E-2</v>
      </c>
      <c r="EZ650" s="18">
        <v>-1.9603230176440986E-2</v>
      </c>
      <c r="FA650" s="18">
        <v>-1.6685475661399846E-2</v>
      </c>
      <c r="FB650" s="18">
        <v>-1.2414724392701703E-2</v>
      </c>
      <c r="FC650" s="18">
        <v>-5.6400518970763482E-3</v>
      </c>
      <c r="FD650" s="18">
        <v>-4.0050599034018447E-3</v>
      </c>
      <c r="FE650" s="18">
        <v>-3.3902995730259529E-3</v>
      </c>
      <c r="FF650" s="18">
        <v>-2.1396049662717048E-3</v>
      </c>
      <c r="FG650" s="18">
        <v>-1.6841428947710327E-3</v>
      </c>
      <c r="FH650" s="18">
        <v>-1.3581352389376775E-3</v>
      </c>
      <c r="FI650" s="18">
        <v>-1.7001137054897786E-3</v>
      </c>
      <c r="FJ650" s="18">
        <v>-1.6883802342700406E-3</v>
      </c>
      <c r="FK650" s="18">
        <v>-1.9636167002313524E-4</v>
      </c>
      <c r="FL650" s="18">
        <v>-1.0460171826797019E-3</v>
      </c>
      <c r="FM650" s="18">
        <v>-1.4171352115837179E-3</v>
      </c>
      <c r="FN650" s="18">
        <v>-9.9491421509886402E-4</v>
      </c>
      <c r="FO650" s="18">
        <v>-8.6753815136368065E-4</v>
      </c>
      <c r="FP650" s="18">
        <v>-3.9114062225430082E-4</v>
      </c>
      <c r="FQ650" s="3"/>
    </row>
    <row r="651" spans="2:173" x14ac:dyDescent="0.25">
      <c r="B651" s="3" t="s">
        <v>344</v>
      </c>
      <c r="C651" s="3"/>
      <c r="D651" s="18"/>
      <c r="E651" s="18"/>
      <c r="F651" s="18"/>
      <c r="G651" s="18"/>
      <c r="H651" s="18"/>
      <c r="I651" s="18"/>
      <c r="J651" s="18"/>
      <c r="K651" s="18"/>
      <c r="L651" s="18"/>
      <c r="M651" s="18"/>
      <c r="N651" s="18"/>
      <c r="O651" s="18"/>
      <c r="P651" s="18"/>
      <c r="Q651" s="18"/>
      <c r="R651" s="18"/>
      <c r="S651" s="18"/>
      <c r="T651" s="18"/>
      <c r="U651" s="18"/>
      <c r="V651" s="18"/>
      <c r="W651" s="18"/>
      <c r="X651" s="18"/>
      <c r="Y651" s="18"/>
      <c r="Z651" s="18"/>
      <c r="AA651" s="18"/>
      <c r="AB651" s="18"/>
      <c r="AC651" s="18"/>
      <c r="AD651" s="18"/>
      <c r="AE651" s="18"/>
      <c r="AF651" s="18"/>
      <c r="AG651" s="18"/>
      <c r="AH651" s="18"/>
      <c r="AI651" s="18"/>
      <c r="AJ651" s="18"/>
      <c r="AK651" s="18"/>
      <c r="AL651" s="18"/>
      <c r="AM651" s="18"/>
      <c r="AN651" s="18"/>
      <c r="AO651" s="18"/>
      <c r="AP651" s="18"/>
      <c r="AQ651" s="18"/>
      <c r="AR651" s="18"/>
      <c r="AS651" s="18">
        <v>0.11958720141884632</v>
      </c>
      <c r="AT651" s="18">
        <v>0.1409820166758709</v>
      </c>
      <c r="AU651" s="18">
        <v>0.11648519355501423</v>
      </c>
      <c r="AV651" s="18">
        <v>0.1108171696533847</v>
      </c>
      <c r="AW651" s="18">
        <v>0.10139862634487874</v>
      </c>
      <c r="AX651" s="18">
        <v>8.5238762516218092E-2</v>
      </c>
      <c r="AY651" s="18">
        <v>8.2718026142573176E-2</v>
      </c>
      <c r="AZ651" s="18">
        <v>7.3278554645663477E-2</v>
      </c>
      <c r="BA651" s="18">
        <v>7.4151537024309891E-2</v>
      </c>
      <c r="BB651" s="18">
        <v>6.9920320474684175E-2</v>
      </c>
      <c r="BC651" s="18">
        <v>7.4528600974068632E-2</v>
      </c>
      <c r="BD651" s="18">
        <v>4.8072691484089144E-2</v>
      </c>
      <c r="BE651" s="18">
        <v>6.4778163384139456E-2</v>
      </c>
      <c r="BF651" s="18">
        <v>6.4255711073444507E-2</v>
      </c>
      <c r="BG651" s="18">
        <v>4.5571192179580902E-2</v>
      </c>
      <c r="BH651" s="18">
        <v>3.6119824005323313E-2</v>
      </c>
      <c r="BI651" s="18">
        <v>3.7727848821619621E-2</v>
      </c>
      <c r="BJ651" s="18">
        <v>3.1787182229172602E-2</v>
      </c>
      <c r="BK651" s="18">
        <v>4.9240059487684791E-2</v>
      </c>
      <c r="BL651" s="18">
        <v>3.4704233442580827E-2</v>
      </c>
      <c r="BM651" s="18">
        <v>5.0889427676994871E-2</v>
      </c>
      <c r="BN651" s="18">
        <v>5.9508887250745671E-2</v>
      </c>
      <c r="BO651" s="18">
        <v>5.1709299399221857E-2</v>
      </c>
      <c r="BP651" s="18">
        <v>4.4557389208232892E-2</v>
      </c>
      <c r="BQ651" s="18">
        <v>4.3679190480585717E-2</v>
      </c>
      <c r="BR651" s="18">
        <v>4.1671773826474058E-2</v>
      </c>
      <c r="BS651" s="18">
        <v>3.663049802491098E-2</v>
      </c>
      <c r="BT651" s="18">
        <v>3.4835965181168486E-2</v>
      </c>
      <c r="BU651" s="18">
        <v>4.7708622065878198E-2</v>
      </c>
      <c r="BV651" s="18">
        <v>0.10172028734268965</v>
      </c>
      <c r="BW651" s="18">
        <v>3.0321746023884426E-2</v>
      </c>
      <c r="BX651" s="18">
        <v>3.0459125765943808E-2</v>
      </c>
      <c r="BY651" s="18">
        <v>3.147031307575416E-2</v>
      </c>
      <c r="BZ651" s="18">
        <v>3.0679148031469167E-2</v>
      </c>
      <c r="CA651" s="18">
        <v>4.1678745985374813E-2</v>
      </c>
      <c r="CB651" s="18">
        <v>3.5760100029115949E-2</v>
      </c>
      <c r="CC651" s="18">
        <v>3.867484974290001E-2</v>
      </c>
      <c r="CD651" s="18">
        <v>3.6378244575347211E-2</v>
      </c>
      <c r="CE651" s="18">
        <v>9.3212773130373322E-2</v>
      </c>
      <c r="CF651" s="18">
        <v>4.031774014864916E-2</v>
      </c>
      <c r="CG651" s="18">
        <v>3.3432966272551531E-2</v>
      </c>
      <c r="CH651" s="18">
        <v>3.5408255484076501E-2</v>
      </c>
      <c r="CI651" s="18">
        <v>3.9102322756128245E-2</v>
      </c>
      <c r="CJ651" s="18">
        <v>3.5207443945650466E-2</v>
      </c>
      <c r="CK651" s="18">
        <v>3.8378380074154096E-2</v>
      </c>
      <c r="CL651" s="18">
        <v>3.0211113182620822E-2</v>
      </c>
      <c r="CM651" s="18">
        <v>3.0050097444187386E-2</v>
      </c>
      <c r="CN651" s="18">
        <v>5.2430300909177704E-2</v>
      </c>
      <c r="CO651" s="18">
        <v>4.8275709584091928E-2</v>
      </c>
      <c r="CP651" s="18">
        <v>5.745220791891395E-2</v>
      </c>
      <c r="CQ651" s="18">
        <v>0.1051870768785988</v>
      </c>
      <c r="CR651" s="18">
        <v>6.7991682955168137E-2</v>
      </c>
      <c r="CS651" s="18">
        <v>7.9497267642280364E-2</v>
      </c>
      <c r="CT651" s="18">
        <v>9.9942979411317162E-2</v>
      </c>
      <c r="CU651" s="18">
        <v>0.13410985174066675</v>
      </c>
      <c r="CV651" s="18">
        <v>0.21353770535648342</v>
      </c>
      <c r="CW651" s="18">
        <v>0.24491797705605009</v>
      </c>
      <c r="CX651" s="18">
        <v>0.2057175033135222</v>
      </c>
      <c r="CY651" s="18">
        <v>0.15502867635028425</v>
      </c>
      <c r="CZ651" s="18">
        <v>0.17997875262161828</v>
      </c>
      <c r="DA651" s="18">
        <v>0.17474857017179413</v>
      </c>
      <c r="DB651" s="18">
        <v>0.18474241582483278</v>
      </c>
      <c r="DC651" s="18">
        <v>0.19454751914479768</v>
      </c>
      <c r="DD651" s="18">
        <v>0.16420854579886773</v>
      </c>
      <c r="DE651" s="18">
        <v>0.1548097867051475</v>
      </c>
      <c r="DF651" s="18">
        <v>0.15493586728116604</v>
      </c>
      <c r="DG651" s="18">
        <v>0.18064246198259565</v>
      </c>
      <c r="DH651" s="18">
        <v>0.18472115847671811</v>
      </c>
      <c r="DI651" s="18">
        <v>0.20449742315563685</v>
      </c>
      <c r="DJ651" s="18">
        <v>0.20045703723231797</v>
      </c>
      <c r="DK651" s="18">
        <v>0.20468416610009435</v>
      </c>
      <c r="DL651" s="18">
        <v>0.23846772239317593</v>
      </c>
      <c r="DM651" s="18">
        <v>0.21745960429756869</v>
      </c>
      <c r="DN651" s="18">
        <v>0.25166412781539504</v>
      </c>
      <c r="DO651" s="18">
        <v>0.2003126504155075</v>
      </c>
      <c r="DP651" s="18">
        <v>0.19823943777205319</v>
      </c>
      <c r="DQ651" s="18">
        <v>0.21347990555370552</v>
      </c>
      <c r="DR651" s="18">
        <v>0.13160469063839089</v>
      </c>
      <c r="DS651" s="18">
        <v>0.13044435839784477</v>
      </c>
      <c r="DT651" s="18">
        <v>0.11209583742104433</v>
      </c>
      <c r="DU651" s="18">
        <v>8.902550776378311E-2</v>
      </c>
      <c r="DV651" s="18">
        <v>9.1445556007566459E-2</v>
      </c>
      <c r="DW651" s="18">
        <v>7.9732084096990258E-2</v>
      </c>
      <c r="DX651" s="18">
        <v>0.10731851712363219</v>
      </c>
      <c r="DY651" s="18">
        <v>7.0839901623269752E-2</v>
      </c>
      <c r="DZ651" s="18">
        <v>4.6881662191594543E-2</v>
      </c>
      <c r="EA651" s="18">
        <v>7.1316771055494665E-2</v>
      </c>
      <c r="EB651" s="18">
        <v>4.1501933191788583E-2</v>
      </c>
      <c r="EC651" s="18">
        <v>2.5863556501408005E-2</v>
      </c>
      <c r="ED651" s="18">
        <v>3.11055263743195E-2</v>
      </c>
      <c r="EE651" s="18">
        <v>1.5473824424549433E-2</v>
      </c>
      <c r="EF651" s="18">
        <v>1.8197580878281914E-2</v>
      </c>
      <c r="EG651" s="18">
        <v>8.1173067271992534E-3</v>
      </c>
      <c r="EH651" s="18">
        <v>7.9423401535352947E-3</v>
      </c>
      <c r="EI651" s="18">
        <v>9.8578578602843536E-3</v>
      </c>
      <c r="EJ651" s="18">
        <v>8.6854456203617463E-3</v>
      </c>
      <c r="EK651" s="18">
        <v>-1.8457997273063668E-3</v>
      </c>
      <c r="EL651" s="18">
        <v>-7.4612560206455377E-3</v>
      </c>
      <c r="EM651" s="18">
        <v>2.7897060338746603E-3</v>
      </c>
      <c r="EN651" s="18">
        <v>3.5105084795803089E-3</v>
      </c>
      <c r="EO651" s="18">
        <v>1.2644513187805234E-3</v>
      </c>
      <c r="EP651" s="18">
        <v>-7.4518563171166513E-3</v>
      </c>
      <c r="EQ651" s="18">
        <v>4.3667572296083659E-3</v>
      </c>
      <c r="ER651" s="18">
        <v>-5.5049572273675584E-3</v>
      </c>
      <c r="ES651" s="18">
        <v>4.0135737136480193E-5</v>
      </c>
      <c r="ET651" s="18">
        <v>2.5717403309455779E-4</v>
      </c>
      <c r="EU651" s="18">
        <v>-1.8702949770357307E-3</v>
      </c>
      <c r="EV651" s="18">
        <v>-8.4868968571841629E-3</v>
      </c>
      <c r="EW651" s="18">
        <v>-1.700842796022297E-2</v>
      </c>
      <c r="EX651" s="18">
        <v>-2.1846805245733937E-2</v>
      </c>
      <c r="EY651" s="18">
        <v>-5.5889125149546958E-3</v>
      </c>
      <c r="EZ651" s="18">
        <v>-2.227116300585088E-3</v>
      </c>
      <c r="FA651" s="18">
        <v>-8.3201789887244679E-3</v>
      </c>
      <c r="FB651" s="18">
        <v>-1.1346984376845802E-2</v>
      </c>
      <c r="FC651" s="18">
        <v>-4.9916586143502577E-3</v>
      </c>
      <c r="FD651" s="18">
        <v>-9.6260400063691081E-4</v>
      </c>
      <c r="FE651" s="18">
        <v>6.2279839071394966E-3</v>
      </c>
      <c r="FF651" s="18">
        <v>-1.8399339728738427E-3</v>
      </c>
      <c r="FG651" s="18">
        <v>1.6379891458229425E-3</v>
      </c>
      <c r="FH651" s="18">
        <v>-2.4217446096624448E-4</v>
      </c>
      <c r="FI651" s="18">
        <v>-9.8872093927691168E-4</v>
      </c>
      <c r="FJ651" s="18">
        <v>-1.8402456284256881E-3</v>
      </c>
      <c r="FK651" s="18">
        <v>-3.8011254730057021E-6</v>
      </c>
      <c r="FL651" s="18">
        <v>-5.0689756534408683E-4</v>
      </c>
      <c r="FM651" s="18">
        <v>3.8725092993857624E-4</v>
      </c>
      <c r="FN651" s="18">
        <v>8.1272023901386085E-4</v>
      </c>
      <c r="FO651" s="18">
        <v>9.9373509008532823E-4</v>
      </c>
      <c r="FP651" s="18">
        <v>-9.518842340172042E-5</v>
      </c>
      <c r="FQ651" s="3"/>
    </row>
    <row r="652" spans="2:173" x14ac:dyDescent="0.25">
      <c r="B652" s="3" t="s">
        <v>343</v>
      </c>
      <c r="C652" s="3"/>
      <c r="D652" s="18"/>
      <c r="E652" s="18"/>
      <c r="F652" s="18"/>
      <c r="G652" s="18"/>
      <c r="H652" s="18"/>
      <c r="I652" s="18"/>
      <c r="J652" s="18"/>
      <c r="K652" s="18"/>
      <c r="L652" s="18"/>
      <c r="M652" s="18"/>
      <c r="N652" s="18"/>
      <c r="O652" s="18"/>
      <c r="P652" s="18"/>
      <c r="Q652" s="18"/>
      <c r="R652" s="18"/>
      <c r="S652" s="18"/>
      <c r="T652" s="18"/>
      <c r="U652" s="18"/>
      <c r="V652" s="18"/>
      <c r="W652" s="18"/>
      <c r="X652" s="18"/>
      <c r="Y652" s="18"/>
      <c r="Z652" s="18"/>
      <c r="AA652" s="18"/>
      <c r="AB652" s="18"/>
      <c r="AC652" s="18"/>
      <c r="AD652" s="18"/>
      <c r="AE652" s="18"/>
      <c r="AF652" s="18"/>
      <c r="AG652" s="18"/>
      <c r="AH652" s="18"/>
      <c r="AI652" s="18"/>
      <c r="AJ652" s="18"/>
      <c r="AK652" s="18"/>
      <c r="AL652" s="18"/>
      <c r="AM652" s="18"/>
      <c r="AN652" s="18"/>
      <c r="AO652" s="18"/>
      <c r="AP652" s="18"/>
      <c r="AQ652" s="18"/>
      <c r="AR652" s="18"/>
      <c r="AS652" s="18">
        <v>0.14257005206602633</v>
      </c>
      <c r="AT652" s="18">
        <v>0.12121924010277592</v>
      </c>
      <c r="AU652" s="18">
        <v>0.13265815758837707</v>
      </c>
      <c r="AV652" s="18">
        <v>8.3458412464109885E-2</v>
      </c>
      <c r="AW652" s="18">
        <v>0.15098582823603274</v>
      </c>
      <c r="AX652" s="18">
        <v>8.4311864635485637E-2</v>
      </c>
      <c r="AY652" s="18">
        <v>5.6936859903296742E-2</v>
      </c>
      <c r="AZ652" s="18">
        <v>2.6308826667992034E-2</v>
      </c>
      <c r="BA652" s="18">
        <v>3.6623347021098041E-2</v>
      </c>
      <c r="BB652" s="18">
        <v>2.4293310516245847E-2</v>
      </c>
      <c r="BC652" s="18">
        <v>1.9814138706051077E-2</v>
      </c>
      <c r="BD652" s="18">
        <v>4.9275489432765911E-4</v>
      </c>
      <c r="BE652" s="18">
        <v>3.0096429436899043E-3</v>
      </c>
      <c r="BF652" s="18">
        <v>5.2681439382685439E-3</v>
      </c>
      <c r="BG652" s="18">
        <v>6.9624428949958831E-3</v>
      </c>
      <c r="BH652" s="18">
        <v>6.5047833740095235E-4</v>
      </c>
      <c r="BI652" s="18">
        <v>-5.8186932005609739E-3</v>
      </c>
      <c r="BJ652" s="18">
        <v>-6.1147816123191675E-4</v>
      </c>
      <c r="BK652" s="18">
        <v>1.1219592592168938E-2</v>
      </c>
      <c r="BL652" s="18">
        <v>-1.2129022261734811E-3</v>
      </c>
      <c r="BM652" s="18">
        <v>3.547291372810988E-3</v>
      </c>
      <c r="BN652" s="18">
        <v>9.4506619425982971E-3</v>
      </c>
      <c r="BO652" s="18">
        <v>8.9843990088630445E-3</v>
      </c>
      <c r="BP652" s="18">
        <v>7.4548488781754126E-3</v>
      </c>
      <c r="BQ652" s="18">
        <v>9.4519874011295326E-3</v>
      </c>
      <c r="BR652" s="18">
        <v>1.0418274731849265E-2</v>
      </c>
      <c r="BS652" s="18">
        <v>1.1025496251671187E-2</v>
      </c>
      <c r="BT652" s="18">
        <v>1.5435161772638864E-2</v>
      </c>
      <c r="BU652" s="18">
        <v>1.6112117186246531E-2</v>
      </c>
      <c r="BV652" s="18">
        <v>1.8803239944758202E-2</v>
      </c>
      <c r="BW652" s="18">
        <v>2.0414265763218153E-2</v>
      </c>
      <c r="BX652" s="18">
        <v>1.8173533888100946E-2</v>
      </c>
      <c r="BY652" s="18">
        <v>1.6098373897693495E-2</v>
      </c>
      <c r="BZ652" s="18">
        <v>1.3292961758221252E-2</v>
      </c>
      <c r="CA652" s="18">
        <v>2.3008492514943218E-2</v>
      </c>
      <c r="CB652" s="18">
        <v>1.4158595421922536E-2</v>
      </c>
      <c r="CC652" s="18">
        <v>2.1465745986038374E-2</v>
      </c>
      <c r="CD652" s="18">
        <v>2.4925334623078263E-2</v>
      </c>
      <c r="CE652" s="18">
        <v>1.8396836912959354E-2</v>
      </c>
      <c r="CF652" s="18">
        <v>1.3557461783035338E-2</v>
      </c>
      <c r="CG652" s="18">
        <v>1.6096443347534628E-2</v>
      </c>
      <c r="CH652" s="18">
        <v>1.7581573669502627E-2</v>
      </c>
      <c r="CI652" s="18">
        <v>2.0356511968967667E-2</v>
      </c>
      <c r="CJ652" s="18">
        <v>8.7024183255669033E-3</v>
      </c>
      <c r="CK652" s="18">
        <v>1.7673406784297165E-2</v>
      </c>
      <c r="CL652" s="18">
        <v>1.2436841405096655E-2</v>
      </c>
      <c r="CM652" s="18">
        <v>1.2103185166542439E-2</v>
      </c>
      <c r="CN652" s="18">
        <v>8.5499109334831874E-3</v>
      </c>
      <c r="CO652" s="18">
        <v>1.2205054284102918E-2</v>
      </c>
      <c r="CP652" s="18">
        <v>1.3390216559552968E-2</v>
      </c>
      <c r="CQ652" s="18">
        <v>2.1163165543043875E-2</v>
      </c>
      <c r="CR652" s="18">
        <v>1.7967456007020877E-2</v>
      </c>
      <c r="CS652" s="18">
        <v>1.6921994501525529E-2</v>
      </c>
      <c r="CT652" s="18">
        <v>1.6330170368098352E-2</v>
      </c>
      <c r="CU652" s="18">
        <v>3.2907230246920709E-2</v>
      </c>
      <c r="CV652" s="18">
        <v>1.342807635566242E-2</v>
      </c>
      <c r="CW652" s="18">
        <v>1.7441896822149805E-2</v>
      </c>
      <c r="CX652" s="18">
        <v>1.9487281024744601E-2</v>
      </c>
      <c r="CY652" s="18">
        <v>3.9426460115594038E-2</v>
      </c>
      <c r="CZ652" s="18">
        <v>2.6981373448271131E-2</v>
      </c>
      <c r="DA652" s="18">
        <v>3.548680855577184E-2</v>
      </c>
      <c r="DB652" s="18">
        <v>4.7594206495491509E-2</v>
      </c>
      <c r="DC652" s="18">
        <v>6.4582341192931159E-2</v>
      </c>
      <c r="DD652" s="18">
        <v>4.9841429467501898E-2</v>
      </c>
      <c r="DE652" s="18">
        <v>7.1511586335524777E-2</v>
      </c>
      <c r="DF652" s="18">
        <v>8.0548959860523517E-2</v>
      </c>
      <c r="DG652" s="18">
        <v>8.8620944751649819E-2</v>
      </c>
      <c r="DH652" s="18">
        <v>7.0947157005849887E-2</v>
      </c>
      <c r="DI652" s="18">
        <v>8.5313969637960785E-2</v>
      </c>
      <c r="DJ652" s="18">
        <v>7.4917918313664109E-2</v>
      </c>
      <c r="DK652" s="18">
        <v>9.3162539412010026E-2</v>
      </c>
      <c r="DL652" s="18">
        <v>6.8494317993983075E-2</v>
      </c>
      <c r="DM652" s="18">
        <v>7.2764954315852629E-2</v>
      </c>
      <c r="DN652" s="18">
        <v>6.4412855056278168E-2</v>
      </c>
      <c r="DO652" s="18">
        <v>8.007260167946198E-2</v>
      </c>
      <c r="DP652" s="18">
        <v>6.4271830777786088E-2</v>
      </c>
      <c r="DQ652" s="18">
        <v>4.9653934472797895E-2</v>
      </c>
      <c r="DR652" s="18">
        <v>5.0265393727038671E-2</v>
      </c>
      <c r="DS652" s="18">
        <v>4.9993784396395187E-2</v>
      </c>
      <c r="DT652" s="18">
        <v>2.7065694129011827E-2</v>
      </c>
      <c r="DU652" s="18">
        <v>3.5193333422734924E-2</v>
      </c>
      <c r="DV652" s="18">
        <v>2.5285117559400171E-2</v>
      </c>
      <c r="DW652" s="18">
        <v>2.9737019697735546E-2</v>
      </c>
      <c r="DX652" s="18">
        <v>1.9086227391460465E-2</v>
      </c>
      <c r="DY652" s="18">
        <v>2.9940107037031732E-2</v>
      </c>
      <c r="DZ652" s="18">
        <v>1.5438422623506231E-2</v>
      </c>
      <c r="EA652" s="18">
        <v>2.7148993320768942E-2</v>
      </c>
      <c r="EB652" s="18">
        <v>-5.5548369458026446E-4</v>
      </c>
      <c r="EC652" s="18">
        <v>5.5221285396086922E-3</v>
      </c>
      <c r="ED652" s="18">
        <v>3.7998785845782669E-3</v>
      </c>
      <c r="EE652" s="18">
        <v>9.7344254640900803E-3</v>
      </c>
      <c r="EF652" s="18">
        <v>7.3756145766762683E-3</v>
      </c>
      <c r="EG652" s="18">
        <v>7.878709047668523E-3</v>
      </c>
      <c r="EH652" s="18">
        <v>9.9503976765452484E-3</v>
      </c>
      <c r="EI652" s="18">
        <v>1.548806255554055E-2</v>
      </c>
      <c r="EJ652" s="18">
        <v>4.0614445331998679E-3</v>
      </c>
      <c r="EK652" s="18">
        <v>8.7858629267770025E-3</v>
      </c>
      <c r="EL652" s="18">
        <v>1.0474422837651062E-2</v>
      </c>
      <c r="EM652" s="18">
        <v>1.4139223751892274E-2</v>
      </c>
      <c r="EN652" s="18">
        <v>1.1780241917911671E-2</v>
      </c>
      <c r="EO652" s="18">
        <v>8.9004712699154998E-3</v>
      </c>
      <c r="EP652" s="18">
        <v>1.1451876181602656E-2</v>
      </c>
      <c r="EQ652" s="18">
        <v>1.3512452696683511E-2</v>
      </c>
      <c r="ER652" s="18">
        <v>7.6764334717885066E-3</v>
      </c>
      <c r="ES652" s="18">
        <v>2.5579500643359815E-2</v>
      </c>
      <c r="ET652" s="18">
        <v>5.4194248548896498E-2</v>
      </c>
      <c r="EU652" s="18">
        <v>7.4905689569049735E-2</v>
      </c>
      <c r="EV652" s="18">
        <v>3.0382159431723368E-2</v>
      </c>
      <c r="EW652" s="18">
        <v>3.3425752155540105E-2</v>
      </c>
      <c r="EX652" s="18">
        <v>3.7554264171675136E-2</v>
      </c>
      <c r="EY652" s="18">
        <v>3.550249518757783E-2</v>
      </c>
      <c r="EZ652" s="18">
        <v>8.9426185550240695E-3</v>
      </c>
      <c r="FA652" s="18">
        <v>4.1400703895628135E-3</v>
      </c>
      <c r="FB652" s="18">
        <v>7.1282521429364967E-3</v>
      </c>
      <c r="FC652" s="18">
        <v>2.2686355209196939E-2</v>
      </c>
      <c r="FD652" s="18">
        <v>3.1203005704856124E-2</v>
      </c>
      <c r="FE652" s="18">
        <v>7.5422798092552451E-2</v>
      </c>
      <c r="FF652" s="18">
        <v>4.668042295581868E-2</v>
      </c>
      <c r="FG652" s="18">
        <v>7.7983398076923852E-2</v>
      </c>
      <c r="FH652" s="18">
        <v>6.1757734908120095E-2</v>
      </c>
      <c r="FI652" s="18">
        <v>8.230793181576114E-2</v>
      </c>
      <c r="FJ652" s="18">
        <v>6.3675918102717943E-2</v>
      </c>
      <c r="FK652" s="18">
        <v>7.0337277887940849E-2</v>
      </c>
      <c r="FL652" s="18">
        <v>4.5728689475520487E-2</v>
      </c>
      <c r="FM652" s="18">
        <v>5.0671699089369818E-2</v>
      </c>
      <c r="FN652" s="18">
        <v>5.3520622912660791E-2</v>
      </c>
      <c r="FO652" s="18">
        <v>5.251314479660639E-2</v>
      </c>
      <c r="FP652" s="18">
        <v>2.6809114444584829E-2</v>
      </c>
      <c r="FQ652" s="3"/>
    </row>
    <row r="653" spans="2:173" x14ac:dyDescent="0.25">
      <c r="B653" s="3" t="s">
        <v>342</v>
      </c>
      <c r="C653" s="3"/>
      <c r="D653" s="18"/>
      <c r="E653" s="18"/>
      <c r="F653" s="18"/>
      <c r="G653" s="18"/>
      <c r="H653" s="18"/>
      <c r="I653" s="18"/>
      <c r="J653" s="18"/>
      <c r="K653" s="18"/>
      <c r="L653" s="18"/>
      <c r="M653" s="18"/>
      <c r="N653" s="18"/>
      <c r="O653" s="18"/>
      <c r="P653" s="18"/>
      <c r="Q653" s="18"/>
      <c r="R653" s="18"/>
      <c r="S653" s="18"/>
      <c r="T653" s="18"/>
      <c r="U653" s="18"/>
      <c r="V653" s="18"/>
      <c r="W653" s="18"/>
      <c r="X653" s="18"/>
      <c r="Y653" s="18"/>
      <c r="Z653" s="18"/>
      <c r="AA653" s="18"/>
      <c r="AB653" s="18"/>
      <c r="AC653" s="18"/>
      <c r="AD653" s="18"/>
      <c r="AE653" s="18"/>
      <c r="AF653" s="18"/>
      <c r="AG653" s="18"/>
      <c r="AH653" s="18"/>
      <c r="AI653" s="18"/>
      <c r="AJ653" s="18"/>
      <c r="AK653" s="18"/>
      <c r="AL653" s="18"/>
      <c r="AM653" s="18"/>
      <c r="AN653" s="18"/>
      <c r="AO653" s="18"/>
      <c r="AP653" s="18"/>
      <c r="AQ653" s="18"/>
      <c r="AR653" s="18"/>
      <c r="AS653" s="18">
        <v>0.11409170127650542</v>
      </c>
      <c r="AT653" s="18">
        <v>0.10182668311540398</v>
      </c>
      <c r="AU653" s="18">
        <v>0.13493937938203887</v>
      </c>
      <c r="AV653" s="18">
        <v>8.616797026182911E-2</v>
      </c>
      <c r="AW653" s="18">
        <v>6.532115371809627E-2</v>
      </c>
      <c r="AX653" s="18">
        <v>0.13856187721989671</v>
      </c>
      <c r="AY653" s="18">
        <v>0.14824209035129191</v>
      </c>
      <c r="AZ653" s="18">
        <v>0.1046885917852434</v>
      </c>
      <c r="BA653" s="18">
        <v>0.11562811183675066</v>
      </c>
      <c r="BB653" s="18">
        <v>8.979189577361528E-2</v>
      </c>
      <c r="BC653" s="18">
        <v>0.10773874003569961</v>
      </c>
      <c r="BD653" s="18">
        <v>7.2141432114088175E-2</v>
      </c>
      <c r="BE653" s="18">
        <v>9.0085559878272256E-2</v>
      </c>
      <c r="BF653" s="18">
        <v>0.12305410941928945</v>
      </c>
      <c r="BG653" s="18">
        <v>0.1374428005368154</v>
      </c>
      <c r="BH653" s="18">
        <v>0.11720361917500086</v>
      </c>
      <c r="BI653" s="18">
        <v>0.14282815149474998</v>
      </c>
      <c r="BJ653" s="18">
        <v>0.14604629205185227</v>
      </c>
      <c r="BK653" s="18">
        <v>0.22879639581060024</v>
      </c>
      <c r="BL653" s="18">
        <v>0.19394229124958787</v>
      </c>
      <c r="BM653" s="18">
        <v>0.26351893355233075</v>
      </c>
      <c r="BN653" s="18">
        <v>0.24809167645182065</v>
      </c>
      <c r="BO653" s="18">
        <v>0.30524194999892323</v>
      </c>
      <c r="BP653" s="18">
        <v>0.24519970331911733</v>
      </c>
      <c r="BQ653" s="18">
        <v>0.32106516048076111</v>
      </c>
      <c r="BR653" s="18">
        <v>0.30970490664995276</v>
      </c>
      <c r="BS653" s="18">
        <v>0.37708339540837926</v>
      </c>
      <c r="BT653" s="18">
        <v>0.33217957693218941</v>
      </c>
      <c r="BU653" s="18">
        <v>0.37873504656142493</v>
      </c>
      <c r="BV653" s="18">
        <v>0.34933418799989235</v>
      </c>
      <c r="BW653" s="18">
        <v>0.45474166629841856</v>
      </c>
      <c r="BX653" s="18">
        <v>0.32054163261992086</v>
      </c>
      <c r="BY653" s="18">
        <v>0.38665494554350122</v>
      </c>
      <c r="BZ653" s="18">
        <v>0.40709676640011927</v>
      </c>
      <c r="CA653" s="18">
        <v>0.35804369644590911</v>
      </c>
      <c r="CB653" s="18">
        <v>0.31949135132755602</v>
      </c>
      <c r="CC653" s="18">
        <v>0.30735062240380528</v>
      </c>
      <c r="CD653" s="18">
        <v>0.28582305250998691</v>
      </c>
      <c r="CE653" s="18">
        <v>0.23492878975700995</v>
      </c>
      <c r="CF653" s="18">
        <v>0.18197711841056755</v>
      </c>
      <c r="CG653" s="18">
        <v>0.16490758311842577</v>
      </c>
      <c r="CH653" s="18">
        <v>0.14152221962415049</v>
      </c>
      <c r="CI653" s="18">
        <v>0.1532544656281026</v>
      </c>
      <c r="CJ653" s="18">
        <v>9.515491088445252E-2</v>
      </c>
      <c r="CK653" s="18">
        <v>0.10685685577269691</v>
      </c>
      <c r="CL653" s="18">
        <v>7.8127168424636018E-2</v>
      </c>
      <c r="CM653" s="18">
        <v>0.12532387285792182</v>
      </c>
      <c r="CN653" s="18">
        <v>0.10912725037413049</v>
      </c>
      <c r="CO653" s="18">
        <v>0.13334560950360377</v>
      </c>
      <c r="CP653" s="18">
        <v>0.12194066096209279</v>
      </c>
      <c r="CQ653" s="18">
        <v>0.17734322803029992</v>
      </c>
      <c r="CR653" s="18">
        <v>0.13031695531472656</v>
      </c>
      <c r="CS653" s="18">
        <v>0.15805006486876347</v>
      </c>
      <c r="CT653" s="18">
        <v>0.15007233831700761</v>
      </c>
      <c r="CU653" s="18">
        <v>0.18950552077252547</v>
      </c>
      <c r="CV653" s="18">
        <v>0.12537681787469912</v>
      </c>
      <c r="CW653" s="18">
        <v>0.12204495595230809</v>
      </c>
      <c r="CX653" s="18">
        <v>0.14075359778728019</v>
      </c>
      <c r="CY653" s="18">
        <v>0.16322354062761549</v>
      </c>
      <c r="CZ653" s="18">
        <v>0.17542642527899718</v>
      </c>
      <c r="DA653" s="18">
        <v>0.17342265035279233</v>
      </c>
      <c r="DB653" s="18">
        <v>0.1707887336592209</v>
      </c>
      <c r="DC653" s="18">
        <v>0.15377089186950341</v>
      </c>
      <c r="DD653" s="18">
        <v>0.11264167754369267</v>
      </c>
      <c r="DE653" s="18">
        <v>0.10783727066903884</v>
      </c>
      <c r="DF653" s="18">
        <v>0.11871727920767777</v>
      </c>
      <c r="DG653" s="18">
        <v>0.10643673020070446</v>
      </c>
      <c r="DH653" s="18">
        <v>0.10137877843274139</v>
      </c>
      <c r="DI653" s="18">
        <v>9.3385618859944272E-2</v>
      </c>
      <c r="DJ653" s="18">
        <v>9.7411492419694698E-2</v>
      </c>
      <c r="DK653" s="18">
        <v>0.10110858699067314</v>
      </c>
      <c r="DL653" s="18">
        <v>8.7858140273912366E-2</v>
      </c>
      <c r="DM653" s="18">
        <v>9.992282647351354E-2</v>
      </c>
      <c r="DN653" s="18">
        <v>8.3473699915347588E-2</v>
      </c>
      <c r="DO653" s="18">
        <v>8.2583517132026843E-2</v>
      </c>
      <c r="DP653" s="18">
        <v>8.6507281981724124E-2</v>
      </c>
      <c r="DQ653" s="18">
        <v>8.9916510989218101E-2</v>
      </c>
      <c r="DR653" s="18">
        <v>9.4546964975771752E-2</v>
      </c>
      <c r="DS653" s="18">
        <v>9.9686497899889467E-2</v>
      </c>
      <c r="DT653" s="18">
        <v>8.7777991673993389E-2</v>
      </c>
      <c r="DU653" s="18">
        <v>9.2062678461716507E-2</v>
      </c>
      <c r="DV653" s="18">
        <v>9.9323422425039623E-2</v>
      </c>
      <c r="DW653" s="18">
        <v>0.11900333332022553</v>
      </c>
      <c r="DX653" s="18">
        <v>8.3850981330918464E-2</v>
      </c>
      <c r="DY653" s="18">
        <v>0.12085526739575432</v>
      </c>
      <c r="DZ653" s="18">
        <v>0.13175115526003436</v>
      </c>
      <c r="EA653" s="18">
        <v>0.16325513253975707</v>
      </c>
      <c r="EB653" s="18">
        <v>0.18335678105980172</v>
      </c>
      <c r="EC653" s="18">
        <v>0.21406638611296744</v>
      </c>
      <c r="ED653" s="18">
        <v>0.2072247600664579</v>
      </c>
      <c r="EE653" s="18">
        <v>0.2011924074766886</v>
      </c>
      <c r="EF653" s="18">
        <v>0.13661853528011708</v>
      </c>
      <c r="EG653" s="18">
        <v>0.17418698953562214</v>
      </c>
      <c r="EH653" s="18">
        <v>0.15189316125900137</v>
      </c>
      <c r="EI653" s="18">
        <v>0.16968078260481584</v>
      </c>
      <c r="EJ653" s="18">
        <v>0.11822280520909634</v>
      </c>
      <c r="EK653" s="18">
        <v>0.1252785216623015</v>
      </c>
      <c r="EL653" s="18">
        <v>0.11484637220555607</v>
      </c>
      <c r="EM653" s="18">
        <v>0.13672182989752005</v>
      </c>
      <c r="EN653" s="18">
        <v>0.11632340115725542</v>
      </c>
      <c r="EO653" s="18">
        <v>0.14461595378078759</v>
      </c>
      <c r="EP653" s="18">
        <v>0.17344049459514072</v>
      </c>
      <c r="EQ653" s="18">
        <v>0.16780446991697631</v>
      </c>
      <c r="ER653" s="18">
        <v>0.19310412864603549</v>
      </c>
      <c r="ES653" s="18">
        <v>0.26925190903225543</v>
      </c>
      <c r="ET653" s="18">
        <v>0.25089930175477754</v>
      </c>
      <c r="EU653" s="18">
        <v>0.25985217994792703</v>
      </c>
      <c r="EV653" s="18">
        <v>0.17424323725787785</v>
      </c>
      <c r="EW653" s="18">
        <v>0.17400929088943151</v>
      </c>
      <c r="EX653" s="18">
        <v>0.16777615170761051</v>
      </c>
      <c r="EY653" s="18">
        <v>0.12961288057990999</v>
      </c>
      <c r="EZ653" s="18">
        <v>0.10696146993488304</v>
      </c>
      <c r="FA653" s="18">
        <v>0.12727848038859771</v>
      </c>
      <c r="FB653" s="18">
        <v>0.13635409895337253</v>
      </c>
      <c r="FC653" s="18">
        <v>0.14428516058482366</v>
      </c>
      <c r="FD653" s="18">
        <v>0.1309299864415176</v>
      </c>
      <c r="FE653" s="18">
        <v>0.13471336481150806</v>
      </c>
      <c r="FF653" s="18">
        <v>0.15556707122250774</v>
      </c>
      <c r="FG653" s="18">
        <v>0.13926614848100363</v>
      </c>
      <c r="FH653" s="18">
        <v>0.12331551105773411</v>
      </c>
      <c r="FI653" s="18">
        <v>0.14121632249980648</v>
      </c>
      <c r="FJ653" s="18">
        <v>0.16729501371468677</v>
      </c>
      <c r="FK653" s="18">
        <v>0.15278601479183385</v>
      </c>
      <c r="FL653" s="18">
        <v>0.14309554572231561</v>
      </c>
      <c r="FM653" s="18">
        <v>0.17659467550342106</v>
      </c>
      <c r="FN653" s="18">
        <v>0.17386242636181926</v>
      </c>
      <c r="FO653" s="18">
        <v>0.17137520350273314</v>
      </c>
      <c r="FP653" s="18">
        <v>0.1665508381950348</v>
      </c>
      <c r="FQ653" s="3"/>
    </row>
    <row r="654" spans="2:173" x14ac:dyDescent="0.25">
      <c r="B654" s="3" t="s">
        <v>341</v>
      </c>
      <c r="C654" s="3"/>
      <c r="D654" s="18"/>
      <c r="E654" s="18"/>
      <c r="F654" s="18"/>
      <c r="G654" s="18"/>
      <c r="H654" s="18"/>
      <c r="I654" s="18"/>
      <c r="J654" s="18"/>
      <c r="K654" s="18"/>
      <c r="L654" s="18"/>
      <c r="M654" s="18"/>
      <c r="N654" s="18"/>
      <c r="O654" s="18"/>
      <c r="P654" s="18"/>
      <c r="Q654" s="18"/>
      <c r="R654" s="18"/>
      <c r="S654" s="18"/>
      <c r="T654" s="18"/>
      <c r="U654" s="18"/>
      <c r="V654" s="18"/>
      <c r="W654" s="18"/>
      <c r="X654" s="18"/>
      <c r="Y654" s="18"/>
      <c r="Z654" s="18"/>
      <c r="AA654" s="18"/>
      <c r="AB654" s="18"/>
      <c r="AC654" s="18"/>
      <c r="AD654" s="18"/>
      <c r="AE654" s="18"/>
      <c r="AF654" s="18"/>
      <c r="AG654" s="18"/>
      <c r="AH654" s="18"/>
      <c r="AI654" s="18"/>
      <c r="AJ654" s="18"/>
      <c r="AK654" s="18"/>
      <c r="AL654" s="18"/>
      <c r="AM654" s="18"/>
      <c r="AN654" s="18"/>
      <c r="AO654" s="18"/>
      <c r="AP654" s="18"/>
      <c r="AQ654" s="18"/>
      <c r="AR654" s="18"/>
      <c r="AS654" s="18">
        <v>0.31263843522198731</v>
      </c>
      <c r="AT654" s="18">
        <v>0.39106534683179367</v>
      </c>
      <c r="AU654" s="18">
        <v>0.36404293979747299</v>
      </c>
      <c r="AV654" s="18">
        <v>0.50573143839500279</v>
      </c>
      <c r="AW654" s="18">
        <v>0.48481214505189252</v>
      </c>
      <c r="AX654" s="18">
        <v>0.49219068110522496</v>
      </c>
      <c r="AY654" s="18">
        <v>0.47509631659334545</v>
      </c>
      <c r="AZ654" s="18">
        <v>0.55926179846783397</v>
      </c>
      <c r="BA654" s="18">
        <v>0.55805718929982873</v>
      </c>
      <c r="BB654" s="18">
        <v>0.57319172501526605</v>
      </c>
      <c r="BC654" s="18">
        <v>0.54735663325631734</v>
      </c>
      <c r="BD654" s="18">
        <v>0.64814501802984859</v>
      </c>
      <c r="BE654" s="18">
        <v>0.62791993068382623</v>
      </c>
      <c r="BF654" s="18">
        <v>0.60146197763746612</v>
      </c>
      <c r="BG654" s="18">
        <v>0.58095492899107104</v>
      </c>
      <c r="BH654" s="18">
        <v>0.59331740611249184</v>
      </c>
      <c r="BI654" s="18">
        <v>0.59368167428975982</v>
      </c>
      <c r="BJ654" s="18">
        <v>0.50659538374887025</v>
      </c>
      <c r="BK654" s="18">
        <v>0.48512799824842889</v>
      </c>
      <c r="BL654" s="18">
        <v>0.53165686147613556</v>
      </c>
      <c r="BM654" s="18">
        <v>0.46114644273026772</v>
      </c>
      <c r="BN654" s="18">
        <v>0.43399697558616229</v>
      </c>
      <c r="BO654" s="18">
        <v>0.37003006955973067</v>
      </c>
      <c r="BP654" s="18">
        <v>0.47012479139625435</v>
      </c>
      <c r="BQ654" s="18">
        <v>0.42188305244999985</v>
      </c>
      <c r="BR654" s="18">
        <v>0.41963445103387687</v>
      </c>
      <c r="BS654" s="18">
        <v>0.32165257558643034</v>
      </c>
      <c r="BT654" s="18">
        <v>0.37097074291864046</v>
      </c>
      <c r="BU654" s="18">
        <v>0.35682673237460849</v>
      </c>
      <c r="BV654" s="18">
        <v>0.31334077272489469</v>
      </c>
      <c r="BW654" s="18">
        <v>0.2887074224877299</v>
      </c>
      <c r="BX654" s="18">
        <v>0.42494718075669291</v>
      </c>
      <c r="BY654" s="18">
        <v>0.35741703211108705</v>
      </c>
      <c r="BZ654" s="18">
        <v>0.33049341046086994</v>
      </c>
      <c r="CA654" s="18">
        <v>0.31908469042653997</v>
      </c>
      <c r="CB654" s="18">
        <v>0.38695655699659343</v>
      </c>
      <c r="CC654" s="18">
        <v>0.39260024635862012</v>
      </c>
      <c r="CD654" s="18">
        <v>0.38135254672712465</v>
      </c>
      <c r="CE654" s="18">
        <v>0.40753201308548787</v>
      </c>
      <c r="CF654" s="18">
        <v>0.52224638352214592</v>
      </c>
      <c r="CG654" s="18">
        <v>0.55261755767208098</v>
      </c>
      <c r="CH654" s="18">
        <v>0.53904774209734407</v>
      </c>
      <c r="CI654" s="18">
        <v>0.50355247446042717</v>
      </c>
      <c r="CJ654" s="18">
        <v>0.6051809765771391</v>
      </c>
      <c r="CK654" s="18">
        <v>0.59919443063004096</v>
      </c>
      <c r="CL654" s="18">
        <v>0.48072041120784942</v>
      </c>
      <c r="CM654" s="18">
        <v>0.5757196995363334</v>
      </c>
      <c r="CN654" s="18">
        <v>0.53207499150595539</v>
      </c>
      <c r="CO654" s="18">
        <v>0.53579609149178886</v>
      </c>
      <c r="CP654" s="18">
        <v>0.53061825764391701</v>
      </c>
      <c r="CQ654" s="18">
        <v>0.36403298415136559</v>
      </c>
      <c r="CR654" s="18">
        <v>0.45961063458749624</v>
      </c>
      <c r="CS654" s="18">
        <v>0.40966686542017589</v>
      </c>
      <c r="CT654" s="18">
        <v>0.37431155321029225</v>
      </c>
      <c r="CU654" s="18">
        <v>0.25182619513472243</v>
      </c>
      <c r="CV654" s="18">
        <v>0.2487051677785421</v>
      </c>
      <c r="CW654" s="18">
        <v>0.2046612916398923</v>
      </c>
      <c r="CX654" s="18">
        <v>0.19966451090411041</v>
      </c>
      <c r="CY654" s="18">
        <v>0.17708412986880717</v>
      </c>
      <c r="CZ654" s="18">
        <v>0.21779623626915876</v>
      </c>
      <c r="DA654" s="18">
        <v>0.20256470300014218</v>
      </c>
      <c r="DB654" s="18">
        <v>0.19531429844151996</v>
      </c>
      <c r="DC654" s="18">
        <v>0.18140988440897127</v>
      </c>
      <c r="DD654" s="18">
        <v>0.3518266061151239</v>
      </c>
      <c r="DE654" s="18">
        <v>0.3748581532360391</v>
      </c>
      <c r="DF654" s="18">
        <v>0.33136040207484291</v>
      </c>
      <c r="DG654" s="18">
        <v>0.30259075247445655</v>
      </c>
      <c r="DH654" s="18">
        <v>0.34076298489186885</v>
      </c>
      <c r="DI654" s="18">
        <v>0.31269858005297585</v>
      </c>
      <c r="DJ654" s="18">
        <v>0.33882991751570768</v>
      </c>
      <c r="DK654" s="18">
        <v>0.28910650152111944</v>
      </c>
      <c r="DL654" s="18">
        <v>0.32226862449176441</v>
      </c>
      <c r="DM654" s="18">
        <v>0.32824335385352055</v>
      </c>
      <c r="DN654" s="18">
        <v>0.27822818813230282</v>
      </c>
      <c r="DO654" s="18">
        <v>0.33619658863922414</v>
      </c>
      <c r="DP654" s="18">
        <v>0.39036591539644527</v>
      </c>
      <c r="DQ654" s="18">
        <v>0.42343165965080931</v>
      </c>
      <c r="DR654" s="18">
        <v>0.45414904056681288</v>
      </c>
      <c r="DS654" s="18">
        <v>0.46341930561500533</v>
      </c>
      <c r="DT654" s="18">
        <v>0.53050062516419971</v>
      </c>
      <c r="DU654" s="18">
        <v>0.5721437557707485</v>
      </c>
      <c r="DV654" s="18">
        <v>0.5326871136251069</v>
      </c>
      <c r="DW654" s="18">
        <v>0.52566608175512586</v>
      </c>
      <c r="DX654" s="18">
        <v>0.57819014434334892</v>
      </c>
      <c r="DY654" s="18">
        <v>0.5847091328604761</v>
      </c>
      <c r="DZ654" s="18">
        <v>0.56578574968021489</v>
      </c>
      <c r="EA654" s="18">
        <v>0.51155710555318457</v>
      </c>
      <c r="EB654" s="18">
        <v>0.57030445341045777</v>
      </c>
      <c r="EC654" s="18">
        <v>0.56935372832621867</v>
      </c>
      <c r="ED654" s="18">
        <v>0.54911155177489912</v>
      </c>
      <c r="EE654" s="18">
        <v>0.55809434717989681</v>
      </c>
      <c r="EF654" s="18">
        <v>0.61261091634361187</v>
      </c>
      <c r="EG654" s="18">
        <v>0.63857998056853371</v>
      </c>
      <c r="EH654" s="18">
        <v>0.61745708096617846</v>
      </c>
      <c r="EI654" s="18">
        <v>0.59266525015148541</v>
      </c>
      <c r="EJ654" s="18">
        <v>0.67988178771838526</v>
      </c>
      <c r="EK654" s="18">
        <v>0.6925400696351226</v>
      </c>
      <c r="EL654" s="18">
        <v>0.68296268162709939</v>
      </c>
      <c r="EM654" s="18">
        <v>0.64765056946524946</v>
      </c>
      <c r="EN654" s="18">
        <v>0.68692377992595011</v>
      </c>
      <c r="EO654" s="18">
        <v>0.68471570632969658</v>
      </c>
      <c r="EP654" s="18">
        <v>0.62176261404411515</v>
      </c>
      <c r="EQ654" s="18">
        <v>0.6140782140654909</v>
      </c>
      <c r="ER654" s="18">
        <v>0.62263230323880492</v>
      </c>
      <c r="ES654" s="18">
        <v>0.53719231060924966</v>
      </c>
      <c r="ET654" s="18">
        <v>0.53930891311637197</v>
      </c>
      <c r="EU654" s="18">
        <v>0.46418139783662882</v>
      </c>
      <c r="EV654" s="18">
        <v>0.62650203292422157</v>
      </c>
      <c r="EW654" s="18">
        <v>0.6908630169826443</v>
      </c>
      <c r="EX654" s="18">
        <v>0.64523057832843156</v>
      </c>
      <c r="EY654" s="18">
        <v>0.59533455511403333</v>
      </c>
      <c r="EZ654" s="18">
        <v>0.63251977399693982</v>
      </c>
      <c r="FA654" s="18">
        <v>0.66115020812399172</v>
      </c>
      <c r="FB654" s="18">
        <v>0.60503491905793494</v>
      </c>
      <c r="FC654" s="18">
        <v>0.55198741048573052</v>
      </c>
      <c r="FD654" s="18">
        <v>0.61719707728656648</v>
      </c>
      <c r="FE654" s="18">
        <v>0.59245679860064682</v>
      </c>
      <c r="FF654" s="18">
        <v>0.59301706625669537</v>
      </c>
      <c r="FG654" s="18">
        <v>0.55573200931802247</v>
      </c>
      <c r="FH654" s="18">
        <v>0.63497395788102962</v>
      </c>
      <c r="FI654" s="18">
        <v>0.61855317028395762</v>
      </c>
      <c r="FJ654" s="18">
        <v>0.59412421328472631</v>
      </c>
      <c r="FK654" s="18">
        <v>0.58350079899657448</v>
      </c>
      <c r="FL654" s="18">
        <v>0.63268878723863742</v>
      </c>
      <c r="FM654" s="18">
        <v>0.6034024447400298</v>
      </c>
      <c r="FN654" s="18">
        <v>0.56881043774785001</v>
      </c>
      <c r="FO654" s="18">
        <v>0.57505810586578399</v>
      </c>
      <c r="FP654" s="18">
        <v>0.59991236844352724</v>
      </c>
      <c r="FQ654" s="3"/>
    </row>
    <row r="655" spans="2:173" x14ac:dyDescent="0.25">
      <c r="B655" s="3" t="s">
        <v>340</v>
      </c>
      <c r="C655" s="3"/>
      <c r="D655" s="18"/>
      <c r="E655" s="18"/>
      <c r="F655" s="18"/>
      <c r="G655" s="18"/>
      <c r="H655" s="18"/>
      <c r="I655" s="18"/>
      <c r="J655" s="18"/>
      <c r="K655" s="18"/>
      <c r="L655" s="18"/>
      <c r="M655" s="18"/>
      <c r="N655" s="18"/>
      <c r="O655" s="18"/>
      <c r="P655" s="18"/>
      <c r="Q655" s="18"/>
      <c r="R655" s="18"/>
      <c r="S655" s="18"/>
      <c r="T655" s="18"/>
      <c r="U655" s="18"/>
      <c r="V655" s="18"/>
      <c r="W655" s="18"/>
      <c r="X655" s="18"/>
      <c r="Y655" s="18"/>
      <c r="Z655" s="18"/>
      <c r="AA655" s="18"/>
      <c r="AB655" s="18"/>
      <c r="AC655" s="18"/>
      <c r="AD655" s="18"/>
      <c r="AE655" s="18"/>
      <c r="AF655" s="18"/>
      <c r="AG655" s="18"/>
      <c r="AH655" s="18"/>
      <c r="AI655" s="18"/>
      <c r="AJ655" s="18"/>
      <c r="AK655" s="18"/>
      <c r="AL655" s="18"/>
      <c r="AM655" s="18"/>
      <c r="AN655" s="18"/>
      <c r="AO655" s="18"/>
      <c r="AP655" s="18"/>
      <c r="AQ655" s="18"/>
      <c r="AR655" s="18"/>
      <c r="AS655" s="18">
        <v>8.7381452829608505E-2</v>
      </c>
      <c r="AT655" s="18">
        <v>0.11407590854469261</v>
      </c>
      <c r="AU655" s="18">
        <v>0.13014085855909988</v>
      </c>
      <c r="AV655" s="18">
        <v>0.1542831426694149</v>
      </c>
      <c r="AW655" s="18">
        <v>0.1414028238886616</v>
      </c>
      <c r="AX655" s="18">
        <v>0.14879754963726588</v>
      </c>
      <c r="AY655" s="18">
        <v>0.17042258905330279</v>
      </c>
      <c r="AZ655" s="18">
        <v>0.17057894280348765</v>
      </c>
      <c r="BA655" s="18">
        <v>0.1660879585660196</v>
      </c>
      <c r="BB655" s="18">
        <v>0.19343167424077481</v>
      </c>
      <c r="BC655" s="18">
        <v>0.19456965786449101</v>
      </c>
      <c r="BD655" s="18">
        <v>0.2033942790627872</v>
      </c>
      <c r="BE655" s="18">
        <v>0.17805945838553705</v>
      </c>
      <c r="BF655" s="18">
        <v>0.1713991457694074</v>
      </c>
      <c r="BG655" s="18">
        <v>0.1963669063647959</v>
      </c>
      <c r="BH655" s="18">
        <v>0.19500240048123607</v>
      </c>
      <c r="BI655" s="18">
        <v>0.16968889677669513</v>
      </c>
      <c r="BJ655" s="18">
        <v>0.15373058435811152</v>
      </c>
      <c r="BK655" s="18">
        <v>0.177081227175967</v>
      </c>
      <c r="BL655" s="18">
        <v>0.18296041486962575</v>
      </c>
      <c r="BM655" s="18">
        <v>0.16368672997164829</v>
      </c>
      <c r="BN655" s="18">
        <v>0.19516812497025607</v>
      </c>
      <c r="BO655" s="18">
        <v>0.17754323098511804</v>
      </c>
      <c r="BP655" s="18">
        <v>0.18610513628778044</v>
      </c>
      <c r="BQ655" s="18">
        <v>0.1490077388556528</v>
      </c>
      <c r="BR655" s="18">
        <v>0.15374847861850277</v>
      </c>
      <c r="BS655" s="18">
        <v>0.19302852684056857</v>
      </c>
      <c r="BT655" s="18">
        <v>0.16160759342870182</v>
      </c>
      <c r="BU655" s="18">
        <v>0.13535321265390265</v>
      </c>
      <c r="BV655" s="18">
        <v>0.13973859190298246</v>
      </c>
      <c r="BW655" s="18">
        <v>0.1351163065892288</v>
      </c>
      <c r="BX655" s="18">
        <v>0.141286854702597</v>
      </c>
      <c r="BY655" s="18">
        <v>0.12664016376063278</v>
      </c>
      <c r="BZ655" s="18">
        <v>0.14259222001592037</v>
      </c>
      <c r="CA655" s="18">
        <v>0.160096977314405</v>
      </c>
      <c r="CB655" s="18">
        <v>0.16857168894899147</v>
      </c>
      <c r="CC655" s="18">
        <v>0.16398516384916512</v>
      </c>
      <c r="CD655" s="18">
        <v>0.1868268305973303</v>
      </c>
      <c r="CE655" s="18">
        <v>0.17570126084205553</v>
      </c>
      <c r="CF655" s="18">
        <v>0.1916737264155797</v>
      </c>
      <c r="CG655" s="18">
        <v>0.18677365085373529</v>
      </c>
      <c r="CH655" s="18">
        <v>0.21416703589578567</v>
      </c>
      <c r="CI655" s="18">
        <v>0.22915912960832638</v>
      </c>
      <c r="CJ655" s="18">
        <v>0.20832456410850772</v>
      </c>
      <c r="CK655" s="18">
        <v>0.20421431515474014</v>
      </c>
      <c r="CL655" s="18">
        <v>0.31823765532880305</v>
      </c>
      <c r="CM655" s="18">
        <v>0.18925780682819168</v>
      </c>
      <c r="CN655" s="18">
        <v>0.22933482456077889</v>
      </c>
      <c r="CO655" s="18">
        <v>0.20535739330704517</v>
      </c>
      <c r="CP655" s="18">
        <v>0.21312324720807166</v>
      </c>
      <c r="CQ655" s="18">
        <v>0.22206269057173431</v>
      </c>
      <c r="CR655" s="18">
        <v>0.2451341519232709</v>
      </c>
      <c r="CS655" s="18">
        <v>0.22009424806450081</v>
      </c>
      <c r="CT655" s="18">
        <v>0.20494697306048582</v>
      </c>
      <c r="CU655" s="18">
        <v>0.18945479903561882</v>
      </c>
      <c r="CV655" s="18">
        <v>0.16225407732479175</v>
      </c>
      <c r="CW655" s="18">
        <v>0.12710282746975105</v>
      </c>
      <c r="CX655" s="18">
        <v>0.14052886619732027</v>
      </c>
      <c r="CY655" s="18">
        <v>0.12366367842778293</v>
      </c>
      <c r="CZ655" s="18">
        <v>0.12712341845302619</v>
      </c>
      <c r="DA655" s="18">
        <v>9.9070973617111549E-2</v>
      </c>
      <c r="DB655" s="18">
        <v>9.4578357106693989E-2</v>
      </c>
      <c r="DC655" s="18">
        <v>8.6027558848417521E-2</v>
      </c>
      <c r="DD655" s="18">
        <v>7.4082866055945745E-2</v>
      </c>
      <c r="DE655" s="18">
        <v>6.5793466445379784E-2</v>
      </c>
      <c r="DF655" s="18">
        <v>6.5978277626758008E-2</v>
      </c>
      <c r="DG655" s="18">
        <v>7.1940129664952432E-2</v>
      </c>
      <c r="DH655" s="18">
        <v>7.5460437751288884E-2</v>
      </c>
      <c r="DI655" s="18">
        <v>6.7722504625620711E-2</v>
      </c>
      <c r="DJ655" s="18">
        <v>7.1544966784167274E-2</v>
      </c>
      <c r="DK655" s="18">
        <v>7.9036769753783043E-2</v>
      </c>
      <c r="DL655" s="18">
        <v>7.0350151907158556E-2</v>
      </c>
      <c r="DM655" s="18">
        <v>7.0649970291737779E-2</v>
      </c>
      <c r="DN655" s="18">
        <v>7.179412817216764E-2</v>
      </c>
      <c r="DO655" s="18">
        <v>9.5073671691836004E-2</v>
      </c>
      <c r="DP655" s="18">
        <v>8.7227890167480684E-2</v>
      </c>
      <c r="DQ655" s="18">
        <v>8.1462702774825743E-2</v>
      </c>
      <c r="DR655" s="18">
        <v>0.12037980890144027</v>
      </c>
      <c r="DS655" s="18">
        <v>0.12867336778996208</v>
      </c>
      <c r="DT655" s="18">
        <v>0.13183962619000131</v>
      </c>
      <c r="DU655" s="18">
        <v>0.10977641158902884</v>
      </c>
      <c r="DV655" s="18">
        <v>0.1443564042329801</v>
      </c>
      <c r="DW655" s="18">
        <v>0.14586368929450552</v>
      </c>
      <c r="DX655" s="18">
        <v>0.13311771729613092</v>
      </c>
      <c r="DY655" s="18">
        <v>0.11655363392690994</v>
      </c>
      <c r="DZ655" s="18">
        <v>0.14167141062723995</v>
      </c>
      <c r="EA655" s="18">
        <v>0.13958815171702874</v>
      </c>
      <c r="EB655" s="18">
        <v>0.14138737331296494</v>
      </c>
      <c r="EC655" s="18">
        <v>0.12038232310085169</v>
      </c>
      <c r="ED655" s="18">
        <v>0.14951949181087004</v>
      </c>
      <c r="EE655" s="18">
        <v>0.15429709491941929</v>
      </c>
      <c r="EF655" s="18">
        <v>0.18296020788008868</v>
      </c>
      <c r="EG655" s="18">
        <v>0.12849339720984942</v>
      </c>
      <c r="EH655" s="18">
        <v>0.16178460278154769</v>
      </c>
      <c r="EI655" s="18">
        <v>0.14513412339317328</v>
      </c>
      <c r="EJ655" s="18">
        <v>0.15222685886451245</v>
      </c>
      <c r="EK655" s="18">
        <v>0.14404187007719704</v>
      </c>
      <c r="EL655" s="18">
        <v>0.15902082379719215</v>
      </c>
      <c r="EM655" s="18">
        <v>0.16149027906571239</v>
      </c>
      <c r="EN655" s="18">
        <v>0.14924537180664688</v>
      </c>
      <c r="EO655" s="18">
        <v>0.13676682142258745</v>
      </c>
      <c r="EP655" s="18">
        <v>0.16101189691706996</v>
      </c>
      <c r="EQ655" s="18">
        <v>0.15794182279751687</v>
      </c>
      <c r="ER655" s="18">
        <v>0.14922282332578174</v>
      </c>
      <c r="ES655" s="18">
        <v>0.11778837061558009</v>
      </c>
      <c r="ET655" s="18">
        <v>9.7779063954259074E-2</v>
      </c>
      <c r="EU655" s="18">
        <v>0.12423603467405765</v>
      </c>
      <c r="EV655" s="18">
        <v>0.13857173875258752</v>
      </c>
      <c r="EW655" s="18">
        <v>7.8112099606058846E-2</v>
      </c>
      <c r="EX655" s="18">
        <v>0.13225406478074106</v>
      </c>
      <c r="EY655" s="18">
        <v>0.17656152873154135</v>
      </c>
      <c r="EZ655" s="18">
        <v>0.18116224971152325</v>
      </c>
      <c r="FA655" s="18">
        <v>0.16122923876905815</v>
      </c>
      <c r="FB655" s="18">
        <v>0.20957452032124935</v>
      </c>
      <c r="FC655" s="18">
        <v>0.23882827430146097</v>
      </c>
      <c r="FD655" s="18">
        <v>0.17913159769747053</v>
      </c>
      <c r="FE655" s="18">
        <v>0.16249164893678658</v>
      </c>
      <c r="FF655" s="18">
        <v>0.16691821042198052</v>
      </c>
      <c r="FG655" s="18">
        <v>0.16945627823276657</v>
      </c>
      <c r="FH655" s="18">
        <v>0.15335882249876515</v>
      </c>
      <c r="FI655" s="18">
        <v>0.1272153805791699</v>
      </c>
      <c r="FJ655" s="18">
        <v>0.13971635364884785</v>
      </c>
      <c r="FK655" s="18">
        <v>0.14775900399422265</v>
      </c>
      <c r="FL655" s="18">
        <v>0.13344558210501067</v>
      </c>
      <c r="FM655" s="18">
        <v>0.11966399264630649</v>
      </c>
      <c r="FN655" s="18">
        <v>0.12990052993710782</v>
      </c>
      <c r="FO655" s="18">
        <v>0.14989138305575669</v>
      </c>
      <c r="FP655" s="18">
        <v>0.13766900461209738</v>
      </c>
      <c r="FQ655" s="3"/>
    </row>
    <row r="656" spans="2:173" x14ac:dyDescent="0.25">
      <c r="B656" s="3" t="s">
        <v>339</v>
      </c>
      <c r="C656" s="3"/>
      <c r="D656" s="18"/>
      <c r="E656" s="18"/>
      <c r="F656" s="18"/>
      <c r="G656" s="18"/>
      <c r="H656" s="18"/>
      <c r="I656" s="18"/>
      <c r="J656" s="18"/>
      <c r="K656" s="18"/>
      <c r="L656" s="18"/>
      <c r="M656" s="18"/>
      <c r="N656" s="18"/>
      <c r="O656" s="18"/>
      <c r="P656" s="18"/>
      <c r="Q656" s="18"/>
      <c r="R656" s="18"/>
      <c r="S656" s="18"/>
      <c r="T656" s="18"/>
      <c r="U656" s="18"/>
      <c r="V656" s="18"/>
      <c r="W656" s="18"/>
      <c r="X656" s="18"/>
      <c r="Y656" s="18"/>
      <c r="Z656" s="18"/>
      <c r="AA656" s="18"/>
      <c r="AB656" s="18"/>
      <c r="AC656" s="18"/>
      <c r="AD656" s="18"/>
      <c r="AE656" s="18"/>
      <c r="AF656" s="18"/>
      <c r="AG656" s="18"/>
      <c r="AH656" s="18"/>
      <c r="AI656" s="18"/>
      <c r="AJ656" s="18"/>
      <c r="AK656" s="18"/>
      <c r="AL656" s="18"/>
      <c r="AM656" s="18"/>
      <c r="AN656" s="18"/>
      <c r="AO656" s="18"/>
      <c r="AP656" s="18"/>
      <c r="AQ656" s="18"/>
      <c r="AR656" s="18"/>
      <c r="AS656" s="2"/>
      <c r="AT656" s="2"/>
      <c r="AU656" s="2"/>
      <c r="AV656" s="2"/>
      <c r="AW656" s="2"/>
      <c r="AX656" s="2"/>
      <c r="AY656" s="2"/>
      <c r="AZ656" s="2"/>
      <c r="BA656" s="2"/>
      <c r="BB656" s="2"/>
      <c r="BC656" s="2"/>
      <c r="BD656" s="2"/>
      <c r="BE656" s="2"/>
      <c r="BF656" s="2"/>
      <c r="BG656" s="2"/>
      <c r="BH656" s="2"/>
      <c r="BI656" s="2"/>
      <c r="BJ656" s="2"/>
      <c r="BK656" s="2"/>
      <c r="BL656" s="2"/>
      <c r="BM656" s="2"/>
      <c r="BN656" s="2"/>
      <c r="BO656" s="2"/>
      <c r="BP656" s="2"/>
      <c r="BQ656" s="2"/>
      <c r="BR656" s="2"/>
      <c r="BS656" s="2"/>
      <c r="BT656" s="2"/>
      <c r="BU656" s="2"/>
      <c r="BV656" s="2"/>
      <c r="BW656" s="2"/>
      <c r="BX656" s="2"/>
      <c r="BY656" s="2"/>
      <c r="BZ656" s="2"/>
      <c r="CA656" s="2"/>
      <c r="CB656" s="2"/>
      <c r="CC656" s="2"/>
      <c r="CD656" s="2"/>
      <c r="CE656" s="2"/>
      <c r="CF656" s="2"/>
      <c r="CG656" s="2"/>
      <c r="CH656" s="2"/>
      <c r="CI656" s="2"/>
      <c r="CJ656" s="2"/>
      <c r="CK656" s="2"/>
      <c r="CL656" s="2"/>
      <c r="CM656" s="2"/>
      <c r="CN656" s="2"/>
      <c r="CO656" s="2"/>
      <c r="CP656" s="2"/>
      <c r="CQ656" s="2"/>
      <c r="CR656" s="2"/>
      <c r="CS656" s="2"/>
      <c r="CT656" s="2"/>
      <c r="CU656" s="2"/>
      <c r="CV656" s="2"/>
      <c r="CW656" s="2"/>
      <c r="CX656" s="2"/>
      <c r="CY656" s="2"/>
      <c r="CZ656" s="2"/>
      <c r="DA656" s="2"/>
      <c r="DB656" s="2"/>
      <c r="DC656" s="2"/>
      <c r="DD656" s="2"/>
      <c r="DE656" s="2"/>
      <c r="DF656" s="2"/>
      <c r="DG656" s="2"/>
      <c r="DH656" s="2"/>
      <c r="DI656" s="2"/>
      <c r="DJ656" s="2"/>
      <c r="DK656" s="2"/>
      <c r="DL656" s="2"/>
      <c r="DM656" s="2"/>
      <c r="DN656" s="2"/>
      <c r="DO656" s="2"/>
      <c r="DP656" s="2"/>
      <c r="DQ656" s="18">
        <v>2.149273395393787E-2</v>
      </c>
      <c r="DR656" s="18">
        <v>3.9289955710034012E-2</v>
      </c>
      <c r="DS656" s="18">
        <v>4.7117262797546092E-2</v>
      </c>
      <c r="DT656" s="18">
        <v>4.6129055031809883E-2</v>
      </c>
      <c r="DU656" s="18">
        <v>3.3196995907890534E-2</v>
      </c>
      <c r="DV656" s="18">
        <v>6.0910110140786407E-2</v>
      </c>
      <c r="DW656" s="18">
        <v>6.6569608254462037E-2</v>
      </c>
      <c r="DX656" s="18">
        <v>5.7835047402736837E-2</v>
      </c>
      <c r="DY656" s="18">
        <v>4.5348040338395915E-2</v>
      </c>
      <c r="DZ656" s="18">
        <v>7.2377473293614672E-2</v>
      </c>
      <c r="EA656" s="18">
        <v>7.1113466274961165E-2</v>
      </c>
      <c r="EB656" s="18">
        <v>7.0930827874941371E-2</v>
      </c>
      <c r="EC656" s="18">
        <v>5.4035543785767179E-2</v>
      </c>
      <c r="ED656" s="18">
        <v>8.0853300876982295E-2</v>
      </c>
      <c r="EE656" s="18">
        <v>8.1153314910285879E-2</v>
      </c>
      <c r="EF656" s="18">
        <v>7.971228115132678E-2</v>
      </c>
      <c r="EG656" s="18">
        <v>6.8517329981570119E-2</v>
      </c>
      <c r="EH656" s="18">
        <v>9.6344909513676302E-2</v>
      </c>
      <c r="EI656" s="18">
        <v>8.5113477895250048E-2</v>
      </c>
      <c r="EJ656" s="18">
        <v>8.5524257299397055E-2</v>
      </c>
      <c r="EK656" s="18">
        <v>6.8998660494374447E-2</v>
      </c>
      <c r="EL656" s="18">
        <v>8.3216451220790313E-2</v>
      </c>
      <c r="EM656" s="18">
        <v>8.4167122397381319E-2</v>
      </c>
      <c r="EN656" s="18">
        <v>7.3749573730139836E-2</v>
      </c>
      <c r="EO656" s="18">
        <v>5.5735732487739983E-2</v>
      </c>
      <c r="EP656" s="18">
        <v>7.7421375791380115E-2</v>
      </c>
      <c r="EQ656" s="18">
        <v>7.9331534001033183E-2</v>
      </c>
      <c r="ER656" s="18">
        <v>7.410486166817272E-2</v>
      </c>
      <c r="ES656" s="18">
        <v>5.5698963220060016E-2</v>
      </c>
      <c r="ET656" s="18">
        <v>3.1034486289552132E-2</v>
      </c>
      <c r="EU656" s="18">
        <v>5.2526423276353658E-2</v>
      </c>
      <c r="EV656" s="18">
        <v>5.1079705032414706E-2</v>
      </c>
      <c r="EW656" s="18">
        <v>1.4495071209488764E-3</v>
      </c>
      <c r="EX656" s="18">
        <v>3.0819870893186132E-2</v>
      </c>
      <c r="EY656" s="18">
        <v>6.962769018419708E-2</v>
      </c>
      <c r="EZ656" s="18">
        <v>8.1256227029884651E-2</v>
      </c>
      <c r="FA656" s="18">
        <v>5.7892711342735131E-2</v>
      </c>
      <c r="FB656" s="18">
        <v>9.7933692537502767E-2</v>
      </c>
      <c r="FC656" s="18">
        <v>0.14175168824211778</v>
      </c>
      <c r="FD656" s="18">
        <v>9.2478339399534523E-2</v>
      </c>
      <c r="FE656" s="18">
        <v>7.6902831131557464E-2</v>
      </c>
      <c r="FF656" s="18">
        <v>8.4761793772647934E-2</v>
      </c>
      <c r="FG656" s="18">
        <v>8.2657217932967597E-2</v>
      </c>
      <c r="FH656" s="18">
        <v>7.79477028138537E-2</v>
      </c>
      <c r="FI656" s="18">
        <v>6.0174111208503508E-2</v>
      </c>
      <c r="FJ656" s="18">
        <v>7.1738108032265768E-2</v>
      </c>
      <c r="FK656" s="18">
        <v>7.3783959590369264E-2</v>
      </c>
      <c r="FL656" s="18">
        <v>6.6368536638566372E-2</v>
      </c>
      <c r="FM656" s="18">
        <v>5.5578630968687391E-2</v>
      </c>
      <c r="FN656" s="18">
        <v>6.4502727420973238E-2</v>
      </c>
      <c r="FO656" s="18">
        <v>7.1785719225163233E-2</v>
      </c>
      <c r="FP656" s="18">
        <v>6.8600144092291315E-2</v>
      </c>
      <c r="FQ656" s="3"/>
    </row>
    <row r="657" spans="2:173" x14ac:dyDescent="0.25">
      <c r="B657" s="3" t="s">
        <v>338</v>
      </c>
      <c r="C657" s="3"/>
      <c r="D657" s="18"/>
      <c r="E657" s="18"/>
      <c r="F657" s="18"/>
      <c r="G657" s="18"/>
      <c r="H657" s="18"/>
      <c r="I657" s="18"/>
      <c r="J657" s="18"/>
      <c r="K657" s="18"/>
      <c r="L657" s="18"/>
      <c r="M657" s="18"/>
      <c r="N657" s="18"/>
      <c r="O657" s="18"/>
      <c r="P657" s="18"/>
      <c r="Q657" s="18"/>
      <c r="R657" s="18"/>
      <c r="S657" s="18"/>
      <c r="T657" s="18"/>
      <c r="U657" s="18"/>
      <c r="V657" s="18"/>
      <c r="W657" s="18"/>
      <c r="X657" s="18"/>
      <c r="Y657" s="18"/>
      <c r="Z657" s="18"/>
      <c r="AA657" s="18"/>
      <c r="AB657" s="18"/>
      <c r="AC657" s="18"/>
      <c r="AD657" s="18"/>
      <c r="AE657" s="18"/>
      <c r="AF657" s="18"/>
      <c r="AG657" s="18"/>
      <c r="AH657" s="18"/>
      <c r="AI657" s="18"/>
      <c r="AJ657" s="18"/>
      <c r="AK657" s="18"/>
      <c r="AL657" s="18"/>
      <c r="AM657" s="18"/>
      <c r="AN657" s="18"/>
      <c r="AO657" s="18"/>
      <c r="AP657" s="18"/>
      <c r="AQ657" s="18"/>
      <c r="AR657" s="18"/>
      <c r="AS657" s="18">
        <v>0.16822142295289452</v>
      </c>
      <c r="AT657" s="18">
        <v>6.3540627602145613E-2</v>
      </c>
      <c r="AU657" s="18">
        <v>6.3876784674391035E-2</v>
      </c>
      <c r="AV657" s="18">
        <v>3.0263089205512208E-2</v>
      </c>
      <c r="AW657" s="18">
        <v>1.3492487229002852E-2</v>
      </c>
      <c r="AX657" s="18">
        <v>3.9480526052102768E-2</v>
      </c>
      <c r="AY657" s="18">
        <v>3.7220519301107008E-2</v>
      </c>
      <c r="AZ657" s="18">
        <v>4.2650095650741633E-2</v>
      </c>
      <c r="BA657" s="18">
        <v>3.001753277177811E-2</v>
      </c>
      <c r="BB657" s="18">
        <v>2.8127977234685689E-2</v>
      </c>
      <c r="BC657" s="18">
        <v>3.9072093822743272E-2</v>
      </c>
      <c r="BD657" s="18">
        <v>1.8249781334506627E-2</v>
      </c>
      <c r="BE657" s="18">
        <v>2.6016403776818128E-2</v>
      </c>
      <c r="BF657" s="18">
        <v>2.8691790638664647E-2</v>
      </c>
      <c r="BG657" s="18">
        <v>2.2002305520925483E-2</v>
      </c>
      <c r="BH657" s="18">
        <v>4.7058472106958321E-2</v>
      </c>
      <c r="BI657" s="18">
        <v>5.2802668307673252E-2</v>
      </c>
      <c r="BJ657" s="18">
        <v>0.1567031728421566</v>
      </c>
      <c r="BK657" s="18">
        <v>3.9736271908534154E-2</v>
      </c>
      <c r="BL657" s="18">
        <v>4.7760268996355923E-2</v>
      </c>
      <c r="BM657" s="18">
        <v>4.564776370916869E-2</v>
      </c>
      <c r="BN657" s="18">
        <v>4.4316500926068862E-2</v>
      </c>
      <c r="BO657" s="18">
        <v>7.529949699626641E-2</v>
      </c>
      <c r="BP657" s="18">
        <v>3.5829779343593805E-2</v>
      </c>
      <c r="BQ657" s="18">
        <v>4.5459288495815348E-2</v>
      </c>
      <c r="BR657" s="18">
        <v>4.9246381977567158E-2</v>
      </c>
      <c r="BS657" s="18">
        <v>4.6528478381695153E-2</v>
      </c>
      <c r="BT657" s="18">
        <v>6.818812770474432E-2</v>
      </c>
      <c r="BU657" s="18">
        <v>5.3181096239773927E-2</v>
      </c>
      <c r="BV657" s="18">
        <v>5.8868376101369281E-2</v>
      </c>
      <c r="BW657" s="18">
        <v>4.9968993015939892E-2</v>
      </c>
      <c r="BX657" s="18">
        <v>5.0568357515880465E-2</v>
      </c>
      <c r="BY657" s="18">
        <v>6.7655770647329624E-2</v>
      </c>
      <c r="BZ657" s="18">
        <v>5.7427357615427908E-2</v>
      </c>
      <c r="CA657" s="18">
        <v>7.9213777374137442E-2</v>
      </c>
      <c r="CB657" s="18">
        <v>5.8219443893103531E-2</v>
      </c>
      <c r="CC657" s="18">
        <v>5.5374397396005623E-2</v>
      </c>
      <c r="CD657" s="18">
        <v>6.5118125517001288E-2</v>
      </c>
      <c r="CE657" s="18">
        <v>4.1891558677966158E-2</v>
      </c>
      <c r="CF657" s="18">
        <v>3.2737570554616131E-2</v>
      </c>
      <c r="CG657" s="18">
        <v>2.7922099610346248E-2</v>
      </c>
      <c r="CH657" s="18">
        <v>3.3869916473859292E-2</v>
      </c>
      <c r="CI657" s="18">
        <v>3.6651499349556256E-2</v>
      </c>
      <c r="CJ657" s="18">
        <v>2.8146317671741868E-2</v>
      </c>
      <c r="CK657" s="18">
        <v>1.485950116665935E-2</v>
      </c>
      <c r="CL657" s="18">
        <v>6.3151470346817506E-2</v>
      </c>
      <c r="CM657" s="18">
        <v>5.1571005191645827E-2</v>
      </c>
      <c r="CN657" s="18">
        <v>3.2951598824763763E-2</v>
      </c>
      <c r="CO657" s="18">
        <v>3.1992458735402782E-2</v>
      </c>
      <c r="CP657" s="18">
        <v>2.9837215381895172E-2</v>
      </c>
      <c r="CQ657" s="18">
        <v>5.1556275844156743E-2</v>
      </c>
      <c r="CR657" s="18">
        <v>2.5210173196153207E-2</v>
      </c>
      <c r="CS657" s="18">
        <v>3.7188033563185265E-2</v>
      </c>
      <c r="CT657" s="18">
        <v>4.1850149745744053E-2</v>
      </c>
      <c r="CU657" s="18">
        <v>4.2368747634757314E-2</v>
      </c>
      <c r="CV657" s="18">
        <v>2.5677345703518737E-2</v>
      </c>
      <c r="CW657" s="18">
        <v>2.6000010232852339E-2</v>
      </c>
      <c r="CX657" s="18">
        <v>3.4613882858301359E-2</v>
      </c>
      <c r="CY657" s="18">
        <v>5.2119432321006701E-2</v>
      </c>
      <c r="CZ657" s="18">
        <v>4.3132890582862078E-2</v>
      </c>
      <c r="DA657" s="18">
        <v>5.0748673144802081E-2</v>
      </c>
      <c r="DB657" s="18">
        <v>5.5540469319116631E-2</v>
      </c>
      <c r="DC657" s="18">
        <v>5.5364312318970058E-2</v>
      </c>
      <c r="DD657" s="18">
        <v>4.2092710382615015E-2</v>
      </c>
      <c r="DE657" s="18">
        <v>3.1917244095303762E-2</v>
      </c>
      <c r="DF657" s="18">
        <v>3.625941549776248E-2</v>
      </c>
      <c r="DG657" s="18">
        <v>3.8427874347694152E-2</v>
      </c>
      <c r="DH657" s="18">
        <v>3.6467108922645063E-2</v>
      </c>
      <c r="DI657" s="18">
        <v>3.83608000791896E-2</v>
      </c>
      <c r="DJ657" s="18">
        <v>1.7786693493599903E-2</v>
      </c>
      <c r="DK657" s="18">
        <v>4.3343357170111528E-2</v>
      </c>
      <c r="DL657" s="18">
        <v>2.4304821714320239E-2</v>
      </c>
      <c r="DM657" s="18">
        <v>3.0201528677952422E-2</v>
      </c>
      <c r="DN657" s="18">
        <v>2.272591722083531E-2</v>
      </c>
      <c r="DO657" s="18">
        <v>2.8147740638961735E-2</v>
      </c>
      <c r="DP657" s="18">
        <v>2.2870719241233028E-2</v>
      </c>
      <c r="DQ657" s="18">
        <v>1.0602448610794738E-2</v>
      </c>
      <c r="DR657" s="18">
        <v>3.8204293036065907E-2</v>
      </c>
      <c r="DS657" s="18">
        <v>2.659481683387915E-2</v>
      </c>
      <c r="DT657" s="18">
        <v>2.0863432581606008E-2</v>
      </c>
      <c r="DU657" s="18">
        <v>2.5247108479393189E-2</v>
      </c>
      <c r="DV657" s="18">
        <v>4.0431822669772979E-2</v>
      </c>
      <c r="DW657" s="18">
        <v>2.8042480246757803E-2</v>
      </c>
      <c r="DX657" s="18">
        <v>2.561044638937331E-2</v>
      </c>
      <c r="DY657" s="18">
        <v>2.5179737041755482E-2</v>
      </c>
      <c r="DZ657" s="18">
        <v>5.1228781820067251E-2</v>
      </c>
      <c r="EA657" s="18">
        <v>5.137441186333587E-2</v>
      </c>
      <c r="EB657" s="18">
        <v>3.0396403228277778E-2</v>
      </c>
      <c r="EC657" s="18">
        <v>3.4592267162073018E-2</v>
      </c>
      <c r="ED657" s="18">
        <v>3.9260874989952024E-2</v>
      </c>
      <c r="EE657" s="18">
        <v>3.7799414420497668E-2</v>
      </c>
      <c r="EF657" s="18">
        <v>2.6163053644195154E-2</v>
      </c>
      <c r="EG657" s="18">
        <v>3.4308476707836343E-2</v>
      </c>
      <c r="EH657" s="18">
        <v>3.7871504516469166E-2</v>
      </c>
      <c r="EI657" s="18">
        <v>5.8574460714580785E-2</v>
      </c>
      <c r="EJ657" s="18">
        <v>3.0501934021206521E-2</v>
      </c>
      <c r="EK657" s="18">
        <v>3.185313910901106E-2</v>
      </c>
      <c r="EL657" s="18">
        <v>4.0320342683006424E-2</v>
      </c>
      <c r="EM657" s="18">
        <v>3.8197763352909989E-2</v>
      </c>
      <c r="EN657" s="18">
        <v>2.8604582301864391E-2</v>
      </c>
      <c r="EO657" s="18">
        <v>3.7312567364464359E-2</v>
      </c>
      <c r="EP657" s="18">
        <v>5.0144686039888677E-2</v>
      </c>
      <c r="EQ657" s="18">
        <v>4.2931371218158786E-2</v>
      </c>
      <c r="ER657" s="18">
        <v>3.3404983331910373E-2</v>
      </c>
      <c r="ES657" s="18">
        <v>5.0648795796240605E-2</v>
      </c>
      <c r="ET657" s="18">
        <v>5.7805397314977233E-2</v>
      </c>
      <c r="EU657" s="18">
        <v>8.6384553158194738E-2</v>
      </c>
      <c r="EV657" s="18">
        <v>4.6863113186961451E-2</v>
      </c>
      <c r="EW657" s="18">
        <v>5.7187574916573267E-2</v>
      </c>
      <c r="EX657" s="18">
        <v>6.5055436363033403E-2</v>
      </c>
      <c r="EY657" s="18">
        <v>8.3281648886517651E-2</v>
      </c>
      <c r="EZ657" s="18">
        <v>9.5783633586311923E-2</v>
      </c>
      <c r="FA657" s="18">
        <v>7.3417975303595701E-2</v>
      </c>
      <c r="FB657" s="18">
        <v>6.7399688378292119E-2</v>
      </c>
      <c r="FC657" s="18">
        <v>5.3182519690326412E-2</v>
      </c>
      <c r="FD657" s="18">
        <v>4.5756339756590568E-2</v>
      </c>
      <c r="FE657" s="18">
        <v>3.0340711181591734E-2</v>
      </c>
      <c r="FF657" s="18">
        <v>3.8544719070563213E-2</v>
      </c>
      <c r="FG657" s="18">
        <v>5.219959388649878E-2</v>
      </c>
      <c r="FH657" s="18">
        <v>2.560726771363225E-2</v>
      </c>
      <c r="FI657" s="18">
        <v>3.1132716129501505E-2</v>
      </c>
      <c r="FJ657" s="18">
        <v>3.5693047755075764E-2</v>
      </c>
      <c r="FK657" s="18">
        <v>4.1440227659689952E-2</v>
      </c>
      <c r="FL657" s="18">
        <v>4.2274297344061178E-2</v>
      </c>
      <c r="FM657" s="18">
        <v>4.4922912877875303E-2</v>
      </c>
      <c r="FN657" s="18">
        <v>6.9635153582617404E-2</v>
      </c>
      <c r="FO657" s="18">
        <v>4.5151082429476116E-2</v>
      </c>
      <c r="FP657" s="18">
        <v>6.2341693422625383E-2</v>
      </c>
      <c r="FQ657" s="3"/>
    </row>
    <row r="658" spans="2:173" x14ac:dyDescent="0.25">
      <c r="B658" s="3"/>
      <c r="C658" s="3"/>
      <c r="M658" s="3"/>
      <c r="N658" s="3"/>
      <c r="O658" s="3"/>
      <c r="P658" s="3"/>
      <c r="Q658" s="3"/>
      <c r="R658" s="3"/>
      <c r="S658" s="3"/>
      <c r="T658" s="3"/>
      <c r="U658" s="3"/>
      <c r="V658" s="3"/>
      <c r="W658" s="3"/>
      <c r="X658" s="3"/>
      <c r="Y658" s="3"/>
      <c r="Z658" s="3"/>
      <c r="AA658" s="3"/>
      <c r="AB658" s="3"/>
      <c r="AC658" s="3"/>
      <c r="AD658" s="3"/>
      <c r="AE658" s="3"/>
      <c r="AF658" s="3"/>
      <c r="AG658" s="3"/>
      <c r="AH658" s="3"/>
      <c r="AI658" s="3"/>
      <c r="AJ658" s="3"/>
      <c r="AK658" s="3"/>
      <c r="AL658" s="3"/>
      <c r="AM658" s="3"/>
      <c r="AN658" s="3"/>
      <c r="AO658" s="3"/>
      <c r="AP658" s="3"/>
      <c r="AQ658" s="3"/>
      <c r="AR658" s="3"/>
      <c r="AS658" s="3"/>
      <c r="AT658" s="3"/>
      <c r="AU658" s="3"/>
      <c r="AV658" s="3"/>
      <c r="AW658" s="3"/>
      <c r="AX658" s="3"/>
      <c r="AY658" s="3"/>
      <c r="AZ658" s="3"/>
      <c r="BA658" s="3"/>
      <c r="BB658" s="3"/>
      <c r="BC658" s="3"/>
      <c r="BD658" s="3"/>
      <c r="BE658" s="3"/>
      <c r="BF658" s="3"/>
      <c r="BG658" s="3"/>
      <c r="BH658" s="3"/>
      <c r="BI658" s="3"/>
      <c r="BJ658" s="3"/>
      <c r="BK658" s="3"/>
      <c r="BL658" s="3"/>
      <c r="BM658" s="3"/>
      <c r="BN658" s="3"/>
      <c r="BO658" s="3"/>
      <c r="BP658" s="3"/>
      <c r="BQ658" s="3"/>
      <c r="BR658" s="3"/>
      <c r="BS658" s="3"/>
      <c r="BT658" s="3"/>
      <c r="BU658" s="3"/>
      <c r="BV658" s="3"/>
      <c r="BW658" s="3"/>
      <c r="BX658" s="3"/>
      <c r="BY658" s="3"/>
      <c r="BZ658" s="3"/>
      <c r="CA658" s="3"/>
      <c r="CB658" s="3"/>
      <c r="CC658" s="3"/>
      <c r="CD658" s="3"/>
      <c r="CE658" s="3"/>
      <c r="CF658" s="3"/>
      <c r="CG658" s="3"/>
      <c r="CH658" s="3"/>
      <c r="CI658" s="3"/>
      <c r="CJ658" s="3"/>
      <c r="CK658" s="3"/>
      <c r="CL658" s="3"/>
      <c r="CM658" s="3"/>
      <c r="CN658" s="3"/>
      <c r="CO658" s="3"/>
      <c r="CP658" s="3"/>
      <c r="CQ658" s="3"/>
      <c r="CR658" s="3"/>
      <c r="CS658" s="3"/>
      <c r="CT658" s="3"/>
      <c r="CU658" s="3"/>
      <c r="CV658" s="3"/>
      <c r="CW658" s="3"/>
      <c r="CX658" s="3"/>
      <c r="CY658" s="3"/>
      <c r="CZ658" s="3"/>
      <c r="DA658" s="3"/>
      <c r="DB658" s="3"/>
      <c r="DC658" s="3"/>
      <c r="DD658" s="3"/>
      <c r="DE658" s="3"/>
      <c r="DF658" s="3"/>
      <c r="DG658" s="3"/>
      <c r="DH658" s="3"/>
      <c r="DI658" s="3"/>
      <c r="DJ658" s="3"/>
      <c r="DK658" s="3"/>
      <c r="DL658" s="3"/>
      <c r="DM658" s="3"/>
      <c r="DN658" s="3"/>
      <c r="DO658" s="3"/>
      <c r="DP658" s="3"/>
      <c r="DQ658" s="3"/>
      <c r="DR658" s="3"/>
      <c r="DS658" s="3"/>
      <c r="DT658" s="3"/>
      <c r="DU658" s="3"/>
      <c r="DV658" s="3"/>
      <c r="DW658" s="3"/>
      <c r="DX658" s="3"/>
      <c r="DY658" s="3"/>
      <c r="DZ658" s="3"/>
      <c r="EA658" s="3"/>
      <c r="EB658" s="3"/>
      <c r="EC658" s="3"/>
      <c r="ED658" s="3"/>
      <c r="EE658" s="3"/>
      <c r="EF658" s="3"/>
      <c r="EG658" s="3"/>
      <c r="EH658" s="3"/>
      <c r="EI658" s="3"/>
      <c r="EJ658" s="3"/>
      <c r="EK658" s="3"/>
      <c r="EL658" s="3"/>
      <c r="EM658" s="3"/>
      <c r="EN658" s="3"/>
      <c r="EO658" s="3"/>
      <c r="EP658" s="3"/>
      <c r="EQ658" s="3"/>
      <c r="ER658" s="3"/>
      <c r="ES658" s="3"/>
      <c r="ET658" s="3"/>
      <c r="EU658" s="3"/>
      <c r="EV658" s="3"/>
      <c r="EW658" s="3"/>
      <c r="EX658" s="3"/>
      <c r="EY658" s="3"/>
      <c r="EZ658" s="3"/>
      <c r="FA658" s="3"/>
      <c r="FB658" s="3"/>
      <c r="FC658" s="3"/>
      <c r="FD658" s="3"/>
      <c r="FE658" s="3"/>
      <c r="FF658" s="3"/>
      <c r="FG658" s="3"/>
      <c r="FH658" s="3"/>
      <c r="FI658" s="3"/>
      <c r="FJ658" s="3"/>
      <c r="FK658" s="3"/>
      <c r="FL658" s="3"/>
      <c r="FM658" s="3"/>
      <c r="FN658" s="3"/>
      <c r="FO658" s="3"/>
      <c r="FP658" s="3"/>
      <c r="FQ658" s="3"/>
    </row>
    <row r="659" spans="2:173" x14ac:dyDescent="0.25">
      <c r="B659" s="3"/>
      <c r="C659" s="3"/>
      <c r="M659" s="3"/>
      <c r="N659" s="3"/>
      <c r="O659" s="3"/>
      <c r="P659" s="3"/>
      <c r="Q659" s="3"/>
      <c r="R659" s="3"/>
      <c r="S659" s="3"/>
      <c r="T659" s="3"/>
      <c r="U659" s="3"/>
      <c r="V659" s="3"/>
      <c r="W659" s="3"/>
      <c r="X659" s="3"/>
      <c r="Y659" s="3"/>
      <c r="Z659" s="3"/>
      <c r="AA659" s="3"/>
      <c r="AB659" s="3"/>
      <c r="AC659" s="3"/>
      <c r="AD659" s="3"/>
      <c r="AE659" s="3"/>
      <c r="AF659" s="3"/>
      <c r="AG659" s="3"/>
      <c r="AH659" s="3"/>
      <c r="AI659" s="3"/>
      <c r="AJ659" s="3"/>
      <c r="AK659" s="3"/>
      <c r="AL659" s="3"/>
      <c r="AM659" s="3"/>
      <c r="AN659" s="3"/>
      <c r="AO659" s="3"/>
      <c r="AP659" s="3"/>
      <c r="AQ659" s="3"/>
      <c r="AR659" s="3"/>
      <c r="AS659" s="3"/>
      <c r="AT659" s="3"/>
      <c r="AU659" s="3"/>
      <c r="AV659" s="3"/>
      <c r="AW659" s="3"/>
      <c r="AX659" s="3"/>
      <c r="AY659" s="3"/>
      <c r="AZ659" s="3"/>
      <c r="BA659" s="3"/>
      <c r="BB659" s="3"/>
      <c r="BC659" s="3"/>
      <c r="BD659" s="3"/>
      <c r="BE659" s="3"/>
      <c r="BF659" s="3"/>
      <c r="BG659" s="3"/>
      <c r="BH659" s="3"/>
      <c r="BI659" s="3"/>
      <c r="BJ659" s="3"/>
      <c r="BK659" s="3"/>
      <c r="BL659" s="3"/>
      <c r="BM659" s="3"/>
      <c r="BN659" s="3"/>
      <c r="BO659" s="3"/>
      <c r="BP659" s="3"/>
      <c r="BQ659" s="3"/>
      <c r="BR659" s="3"/>
      <c r="BS659" s="3"/>
      <c r="BT659" s="3"/>
      <c r="BU659" s="3"/>
      <c r="BV659" s="3"/>
      <c r="BW659" s="3"/>
      <c r="BX659" s="3"/>
      <c r="BY659" s="3"/>
      <c r="BZ659" s="3"/>
      <c r="CA659" s="3"/>
      <c r="CB659" s="3"/>
      <c r="CC659" s="3"/>
      <c r="CD659" s="3"/>
      <c r="CE659" s="3"/>
      <c r="CF659" s="3"/>
      <c r="CG659" s="3"/>
      <c r="CH659" s="3"/>
      <c r="CI659" s="3"/>
      <c r="CJ659" s="3"/>
      <c r="CK659" s="3"/>
      <c r="CL659" s="3"/>
      <c r="CM659" s="3"/>
      <c r="CN659" s="3"/>
      <c r="CO659" s="3"/>
      <c r="CP659" s="3"/>
      <c r="CQ659" s="3"/>
      <c r="CR659" s="3"/>
      <c r="CS659" s="3"/>
      <c r="CT659" s="3"/>
      <c r="CU659" s="3"/>
      <c r="CV659" s="3"/>
      <c r="CW659" s="3"/>
      <c r="CX659" s="3"/>
      <c r="CY659" s="3"/>
      <c r="CZ659" s="3"/>
      <c r="DA659" s="3"/>
      <c r="DB659" s="3"/>
      <c r="DC659" s="3"/>
      <c r="DD659" s="3"/>
      <c r="DE659" s="3"/>
      <c r="DF659" s="3"/>
      <c r="DG659" s="3"/>
      <c r="DH659" s="3"/>
      <c r="DI659" s="3"/>
      <c r="DJ659" s="3"/>
      <c r="DK659" s="3"/>
      <c r="DL659" s="3"/>
      <c r="DM659" s="3"/>
      <c r="DN659" s="3"/>
      <c r="DO659" s="3"/>
      <c r="DP659" s="3"/>
      <c r="DQ659" s="3"/>
      <c r="DR659" s="3"/>
      <c r="DS659" s="3"/>
      <c r="DT659" s="3"/>
      <c r="DU659" s="3"/>
      <c r="DV659" s="3"/>
      <c r="DW659" s="3"/>
      <c r="DX659" s="3"/>
      <c r="DY659" s="3"/>
      <c r="DZ659" s="3"/>
      <c r="EA659" s="3"/>
      <c r="EB659" s="3"/>
      <c r="EC659" s="3"/>
      <c r="ED659" s="3"/>
      <c r="EE659" s="3"/>
      <c r="EF659" s="3"/>
      <c r="EG659" s="3"/>
      <c r="EH659" s="3"/>
      <c r="EI659" s="3"/>
      <c r="EJ659" s="3"/>
      <c r="EK659" s="3"/>
      <c r="EL659" s="3"/>
      <c r="EM659" s="3"/>
      <c r="EN659" s="3"/>
      <c r="EO659" s="3"/>
      <c r="EP659" s="3"/>
      <c r="EQ659" s="3"/>
      <c r="ER659" s="3"/>
      <c r="ES659" s="3"/>
      <c r="ET659" s="3"/>
      <c r="EU659" s="3"/>
      <c r="EV659" s="3"/>
      <c r="EW659" s="3"/>
      <c r="EX659" s="3"/>
      <c r="EY659" s="3"/>
      <c r="EZ659" s="3"/>
      <c r="FA659" s="3"/>
      <c r="FB659" s="3"/>
      <c r="FC659" s="3"/>
      <c r="FD659" s="3"/>
      <c r="FE659" s="3"/>
      <c r="FF659" s="3"/>
      <c r="FG659" s="3"/>
      <c r="FH659" s="3"/>
      <c r="FI659" s="3"/>
      <c r="FJ659" s="3"/>
      <c r="FK659" s="3"/>
      <c r="FL659" s="3"/>
      <c r="FM659" s="3"/>
      <c r="FN659" s="3"/>
      <c r="FO659" s="3"/>
      <c r="FP659" s="3"/>
      <c r="FQ659" s="3"/>
    </row>
    <row r="660" spans="2:173" x14ac:dyDescent="0.25">
      <c r="B660" s="3"/>
      <c r="C660" s="3"/>
      <c r="M660" s="3"/>
      <c r="N660" s="3"/>
      <c r="O660" s="3"/>
      <c r="P660" s="3"/>
      <c r="Q660" s="3"/>
      <c r="R660" s="3"/>
      <c r="S660" s="3"/>
      <c r="T660" s="3"/>
      <c r="U660" s="3"/>
      <c r="V660" s="3"/>
      <c r="W660" s="3"/>
      <c r="X660" s="3"/>
      <c r="Y660" s="3"/>
      <c r="Z660" s="3"/>
      <c r="AA660" s="3"/>
      <c r="AB660" s="3"/>
      <c r="AC660" s="3"/>
      <c r="AD660" s="3"/>
      <c r="AE660" s="3"/>
      <c r="AF660" s="3"/>
      <c r="AG660" s="3"/>
      <c r="AH660" s="3"/>
      <c r="AI660" s="3"/>
      <c r="AJ660" s="3"/>
      <c r="AK660" s="3"/>
      <c r="AL660" s="3"/>
      <c r="AM660" s="3"/>
      <c r="AN660" s="3"/>
      <c r="AO660" s="3"/>
      <c r="AP660" s="3"/>
      <c r="AQ660" s="3"/>
      <c r="AR660" s="3"/>
      <c r="AS660" s="3"/>
      <c r="AT660" s="3"/>
      <c r="AU660" s="3"/>
      <c r="AV660" s="3"/>
      <c r="AW660" s="3"/>
      <c r="AX660" s="3"/>
      <c r="AY660" s="3"/>
      <c r="AZ660" s="3"/>
      <c r="BA660" s="3"/>
      <c r="BB660" s="3"/>
      <c r="BC660" s="3"/>
      <c r="BD660" s="3"/>
      <c r="BE660" s="3"/>
      <c r="BF660" s="3"/>
      <c r="BG660" s="3"/>
      <c r="BH660" s="3"/>
      <c r="BI660" s="3"/>
      <c r="BJ660" s="3"/>
      <c r="BK660" s="3"/>
      <c r="BL660" s="3"/>
      <c r="BM660" s="3"/>
      <c r="BN660" s="3"/>
      <c r="BO660" s="3"/>
      <c r="BP660" s="3"/>
      <c r="BQ660" s="3"/>
      <c r="BR660" s="3"/>
      <c r="BS660" s="3"/>
      <c r="BT660" s="3"/>
      <c r="BU660" s="3"/>
      <c r="BV660" s="3"/>
      <c r="BW660" s="3"/>
      <c r="BX660" s="3"/>
      <c r="BY660" s="3"/>
      <c r="BZ660" s="3"/>
      <c r="CA660" s="3"/>
      <c r="CB660" s="3"/>
      <c r="CC660" s="3"/>
      <c r="CD660" s="3"/>
      <c r="CE660" s="3"/>
      <c r="CF660" s="3"/>
      <c r="CG660" s="3"/>
      <c r="CH660" s="3"/>
      <c r="CI660" s="3"/>
      <c r="CJ660" s="3"/>
      <c r="CK660" s="3"/>
      <c r="CL660" s="3"/>
      <c r="CM660" s="3"/>
      <c r="CN660" s="3"/>
      <c r="CO660" s="3"/>
      <c r="CP660" s="3"/>
      <c r="CQ660" s="3"/>
      <c r="CR660" s="3"/>
      <c r="CS660" s="3"/>
      <c r="CT660" s="3"/>
      <c r="CU660" s="3"/>
      <c r="CV660" s="3"/>
      <c r="CW660" s="3"/>
      <c r="CX660" s="3"/>
      <c r="CY660" s="3"/>
      <c r="CZ660" s="3"/>
      <c r="DA660" s="3"/>
      <c r="DB660" s="3"/>
      <c r="DC660" s="3"/>
      <c r="DD660" s="3"/>
      <c r="DE660" s="3"/>
      <c r="DF660" s="3"/>
      <c r="DG660" s="3"/>
      <c r="DH660" s="3"/>
      <c r="DI660" s="3"/>
      <c r="DJ660" s="3"/>
      <c r="DK660" s="3"/>
      <c r="DL660" s="3"/>
      <c r="DM660" s="3"/>
      <c r="DN660" s="3"/>
      <c r="DO660" s="3"/>
      <c r="DP660" s="3"/>
      <c r="DQ660" s="3"/>
      <c r="DR660" s="3"/>
      <c r="DS660" s="3"/>
      <c r="DT660" s="3"/>
      <c r="DU660" s="3"/>
      <c r="DV660" s="3"/>
      <c r="DW660" s="3"/>
      <c r="DX660" s="3"/>
      <c r="DY660" s="3"/>
      <c r="DZ660" s="3"/>
      <c r="EA660" s="3"/>
      <c r="EB660" s="3"/>
      <c r="EC660" s="3"/>
      <c r="ED660" s="3"/>
      <c r="EE660" s="3"/>
      <c r="EF660" s="3"/>
      <c r="EG660" s="3"/>
      <c r="EH660" s="3"/>
      <c r="EI660" s="3"/>
      <c r="EJ660" s="3"/>
      <c r="EK660" s="3"/>
      <c r="EL660" s="3"/>
      <c r="EM660" s="3"/>
      <c r="EN660" s="3"/>
      <c r="EO660" s="3"/>
      <c r="EP660" s="3"/>
      <c r="EQ660" s="3"/>
      <c r="ER660" s="3"/>
      <c r="ES660" s="3"/>
      <c r="ET660" s="3"/>
      <c r="EU660" s="3"/>
      <c r="EV660" s="3"/>
      <c r="EW660" s="3"/>
      <c r="EX660" s="3"/>
      <c r="EY660" s="3"/>
      <c r="EZ660" s="3"/>
      <c r="FA660" s="3"/>
      <c r="FB660" s="3"/>
      <c r="FC660" s="3"/>
      <c r="FD660" s="3"/>
      <c r="FE660" s="3"/>
      <c r="FF660" s="3"/>
      <c r="FG660" s="3"/>
      <c r="FH660" s="3"/>
      <c r="FI660" s="3"/>
      <c r="FJ660" s="3"/>
      <c r="FK660" s="3"/>
      <c r="FL660" s="3"/>
      <c r="FM660" s="3"/>
      <c r="FN660" s="3"/>
      <c r="FO660" s="3"/>
      <c r="FP660" s="3"/>
      <c r="FQ660" s="3"/>
    </row>
    <row r="661" spans="2:173" x14ac:dyDescent="0.25">
      <c r="B661" s="3"/>
      <c r="C661" s="3"/>
      <c r="D661" s="20" t="s">
        <v>232</v>
      </c>
      <c r="E661" s="20" t="s">
        <v>231</v>
      </c>
      <c r="F661" s="20" t="s">
        <v>230</v>
      </c>
      <c r="G661" s="20" t="s">
        <v>229</v>
      </c>
      <c r="H661" s="20" t="s">
        <v>228</v>
      </c>
      <c r="I661" s="20" t="s">
        <v>227</v>
      </c>
      <c r="J661" s="20" t="s">
        <v>226</v>
      </c>
      <c r="K661" s="20" t="s">
        <v>225</v>
      </c>
      <c r="L661" s="20" t="s">
        <v>224</v>
      </c>
      <c r="M661" s="20" t="s">
        <v>223</v>
      </c>
      <c r="N661" s="20" t="s">
        <v>222</v>
      </c>
      <c r="O661" s="20" t="s">
        <v>221</v>
      </c>
      <c r="P661" s="20" t="s">
        <v>220</v>
      </c>
      <c r="Q661" s="20" t="s">
        <v>219</v>
      </c>
      <c r="R661" s="20" t="s">
        <v>218</v>
      </c>
      <c r="S661" s="20" t="s">
        <v>217</v>
      </c>
      <c r="T661" s="20" t="s">
        <v>216</v>
      </c>
      <c r="U661" s="20" t="s">
        <v>215</v>
      </c>
      <c r="V661" s="20" t="s">
        <v>214</v>
      </c>
      <c r="W661" s="20" t="s">
        <v>213</v>
      </c>
      <c r="X661" s="20" t="s">
        <v>212</v>
      </c>
      <c r="Y661" s="20" t="s">
        <v>211</v>
      </c>
      <c r="Z661" s="20" t="s">
        <v>210</v>
      </c>
      <c r="AA661" s="20" t="s">
        <v>209</v>
      </c>
      <c r="AB661" s="20" t="s">
        <v>208</v>
      </c>
      <c r="AC661" s="20" t="s">
        <v>207</v>
      </c>
      <c r="AD661" s="20" t="s">
        <v>206</v>
      </c>
      <c r="AE661" s="20" t="s">
        <v>205</v>
      </c>
      <c r="AF661" s="20" t="s">
        <v>204</v>
      </c>
      <c r="AG661" s="20" t="s">
        <v>203</v>
      </c>
      <c r="AH661" s="20" t="s">
        <v>202</v>
      </c>
      <c r="AI661" s="20" t="s">
        <v>201</v>
      </c>
      <c r="AJ661" s="20" t="s">
        <v>200</v>
      </c>
      <c r="AK661" s="20" t="s">
        <v>199</v>
      </c>
      <c r="AL661" s="20" t="s">
        <v>198</v>
      </c>
      <c r="AM661" s="20" t="s">
        <v>197</v>
      </c>
      <c r="AN661" s="20" t="s">
        <v>196</v>
      </c>
      <c r="AO661" s="20" t="s">
        <v>195</v>
      </c>
      <c r="AP661" s="20" t="s">
        <v>194</v>
      </c>
      <c r="AQ661" s="20" t="s">
        <v>193</v>
      </c>
      <c r="AR661" s="20" t="s">
        <v>192</v>
      </c>
      <c r="AS661" s="20" t="s">
        <v>191</v>
      </c>
      <c r="AT661" s="20" t="s">
        <v>190</v>
      </c>
      <c r="AU661" s="20" t="s">
        <v>189</v>
      </c>
      <c r="AV661" s="20" t="s">
        <v>188</v>
      </c>
      <c r="AW661" s="20" t="s">
        <v>187</v>
      </c>
      <c r="AX661" s="20" t="s">
        <v>186</v>
      </c>
      <c r="AY661" s="20" t="s">
        <v>185</v>
      </c>
      <c r="AZ661" s="20" t="s">
        <v>184</v>
      </c>
      <c r="BA661" s="20" t="s">
        <v>183</v>
      </c>
      <c r="BB661" s="20" t="s">
        <v>182</v>
      </c>
      <c r="BC661" s="20" t="s">
        <v>181</v>
      </c>
      <c r="BD661" s="20" t="s">
        <v>180</v>
      </c>
      <c r="BE661" s="20" t="s">
        <v>179</v>
      </c>
      <c r="BF661" s="20" t="s">
        <v>178</v>
      </c>
      <c r="BG661" s="20" t="s">
        <v>177</v>
      </c>
      <c r="BH661" s="20" t="s">
        <v>176</v>
      </c>
      <c r="BI661" s="20" t="s">
        <v>175</v>
      </c>
      <c r="BJ661" s="20" t="s">
        <v>174</v>
      </c>
      <c r="BK661" s="20" t="s">
        <v>173</v>
      </c>
      <c r="BL661" s="20" t="s">
        <v>172</v>
      </c>
      <c r="BM661" s="20" t="s">
        <v>171</v>
      </c>
      <c r="BN661" s="20" t="s">
        <v>170</v>
      </c>
      <c r="BO661" s="20" t="s">
        <v>169</v>
      </c>
      <c r="BP661" s="20" t="s">
        <v>168</v>
      </c>
      <c r="BQ661" s="20" t="s">
        <v>167</v>
      </c>
      <c r="BR661" s="20" t="s">
        <v>166</v>
      </c>
      <c r="BS661" s="20" t="s">
        <v>165</v>
      </c>
      <c r="BT661" s="20" t="s">
        <v>164</v>
      </c>
      <c r="BU661" s="20" t="s">
        <v>163</v>
      </c>
      <c r="BV661" s="20" t="s">
        <v>162</v>
      </c>
      <c r="BW661" s="20" t="s">
        <v>161</v>
      </c>
      <c r="BX661" s="20" t="s">
        <v>160</v>
      </c>
      <c r="BY661" s="20" t="s">
        <v>159</v>
      </c>
      <c r="BZ661" s="20" t="s">
        <v>158</v>
      </c>
      <c r="CA661" s="20" t="s">
        <v>157</v>
      </c>
      <c r="CB661" s="20" t="s">
        <v>156</v>
      </c>
      <c r="CC661" s="20" t="s">
        <v>155</v>
      </c>
      <c r="CD661" s="20" t="s">
        <v>154</v>
      </c>
      <c r="CE661" s="20" t="s">
        <v>153</v>
      </c>
      <c r="CF661" s="20" t="s">
        <v>152</v>
      </c>
      <c r="CG661" s="20" t="s">
        <v>151</v>
      </c>
      <c r="CH661" s="20" t="s">
        <v>150</v>
      </c>
      <c r="CI661" s="20" t="s">
        <v>149</v>
      </c>
      <c r="CJ661" s="20" t="s">
        <v>148</v>
      </c>
      <c r="CK661" s="20" t="s">
        <v>147</v>
      </c>
      <c r="CL661" s="20" t="s">
        <v>146</v>
      </c>
      <c r="CM661" s="20" t="s">
        <v>145</v>
      </c>
      <c r="CN661" s="20" t="s">
        <v>144</v>
      </c>
      <c r="CO661" s="20" t="s">
        <v>143</v>
      </c>
      <c r="CP661" s="20" t="s">
        <v>142</v>
      </c>
      <c r="CQ661" s="20" t="s">
        <v>141</v>
      </c>
      <c r="CR661" s="20" t="s">
        <v>140</v>
      </c>
      <c r="CS661" s="20" t="s">
        <v>139</v>
      </c>
      <c r="CT661" s="20" t="s">
        <v>138</v>
      </c>
      <c r="CU661" s="20" t="s">
        <v>137</v>
      </c>
      <c r="CV661" s="20" t="s">
        <v>136</v>
      </c>
      <c r="CW661" s="20" t="s">
        <v>135</v>
      </c>
      <c r="CX661" s="20" t="s">
        <v>134</v>
      </c>
      <c r="CY661" s="20" t="s">
        <v>133</v>
      </c>
      <c r="CZ661" s="20" t="s">
        <v>132</v>
      </c>
      <c r="DA661" s="20" t="s">
        <v>131</v>
      </c>
      <c r="DB661" s="20" t="s">
        <v>130</v>
      </c>
      <c r="DC661" s="20" t="s">
        <v>129</v>
      </c>
      <c r="DD661" s="20" t="s">
        <v>128</v>
      </c>
      <c r="DE661" s="20" t="s">
        <v>127</v>
      </c>
      <c r="DF661" s="20" t="s">
        <v>126</v>
      </c>
      <c r="DG661" s="20" t="s">
        <v>125</v>
      </c>
      <c r="DH661" s="20" t="s">
        <v>124</v>
      </c>
      <c r="DI661" s="20" t="s">
        <v>123</v>
      </c>
      <c r="DJ661" s="20" t="s">
        <v>122</v>
      </c>
      <c r="DK661" s="20" t="s">
        <v>121</v>
      </c>
      <c r="DL661" s="20" t="s">
        <v>120</v>
      </c>
      <c r="DM661" s="20" t="s">
        <v>119</v>
      </c>
      <c r="DN661" s="20" t="s">
        <v>118</v>
      </c>
      <c r="DO661" s="20" t="s">
        <v>117</v>
      </c>
      <c r="DP661" s="20" t="s">
        <v>116</v>
      </c>
      <c r="DQ661" s="20" t="s">
        <v>115</v>
      </c>
      <c r="DR661" s="20" t="s">
        <v>114</v>
      </c>
      <c r="DS661" s="20" t="s">
        <v>113</v>
      </c>
      <c r="DT661" s="20" t="s">
        <v>112</v>
      </c>
      <c r="DU661" s="20" t="s">
        <v>111</v>
      </c>
      <c r="DV661" s="20" t="s">
        <v>110</v>
      </c>
      <c r="DW661" s="20" t="s">
        <v>109</v>
      </c>
      <c r="DX661" s="20" t="s">
        <v>108</v>
      </c>
      <c r="DY661" s="20" t="s">
        <v>107</v>
      </c>
      <c r="DZ661" s="20" t="s">
        <v>106</v>
      </c>
      <c r="EA661" s="20" t="s">
        <v>105</v>
      </c>
      <c r="EB661" s="20" t="s">
        <v>104</v>
      </c>
      <c r="EC661" s="20" t="s">
        <v>103</v>
      </c>
      <c r="ED661" s="20" t="s">
        <v>102</v>
      </c>
      <c r="EE661" s="20" t="s">
        <v>101</v>
      </c>
      <c r="EF661" s="20" t="s">
        <v>100</v>
      </c>
      <c r="EG661" s="20" t="s">
        <v>99</v>
      </c>
      <c r="EH661" s="20" t="s">
        <v>98</v>
      </c>
      <c r="EI661" s="20" t="s">
        <v>97</v>
      </c>
      <c r="EJ661" s="20" t="s">
        <v>96</v>
      </c>
      <c r="EK661" s="20" t="s">
        <v>95</v>
      </c>
      <c r="EL661" s="20" t="s">
        <v>94</v>
      </c>
      <c r="EM661" s="20" t="s">
        <v>93</v>
      </c>
      <c r="EN661" s="20" t="s">
        <v>92</v>
      </c>
      <c r="EO661" s="20" t="s">
        <v>91</v>
      </c>
      <c r="EP661" s="20" t="s">
        <v>90</v>
      </c>
      <c r="EQ661" s="20" t="s">
        <v>89</v>
      </c>
      <c r="ER661" s="20" t="s">
        <v>88</v>
      </c>
      <c r="ES661" s="20" t="s">
        <v>87</v>
      </c>
      <c r="ET661" s="20" t="s">
        <v>86</v>
      </c>
      <c r="EU661" s="20" t="s">
        <v>85</v>
      </c>
      <c r="EV661" s="20" t="s">
        <v>84</v>
      </c>
      <c r="EW661" s="20" t="s">
        <v>83</v>
      </c>
      <c r="EX661" s="20" t="s">
        <v>82</v>
      </c>
      <c r="EY661" s="20" t="s">
        <v>81</v>
      </c>
      <c r="EZ661" s="20" t="s">
        <v>80</v>
      </c>
      <c r="FA661" s="20" t="s">
        <v>79</v>
      </c>
      <c r="FB661" s="20" t="s">
        <v>78</v>
      </c>
      <c r="FC661" s="20" t="s">
        <v>77</v>
      </c>
      <c r="FD661" s="20" t="s">
        <v>76</v>
      </c>
      <c r="FE661" s="20" t="s">
        <v>75</v>
      </c>
      <c r="FF661" s="20" t="s">
        <v>74</v>
      </c>
      <c r="FG661" s="20" t="s">
        <v>73</v>
      </c>
      <c r="FH661" s="20" t="s">
        <v>72</v>
      </c>
      <c r="FI661" s="20" t="s">
        <v>71</v>
      </c>
      <c r="FJ661" s="20" t="s">
        <v>70</v>
      </c>
      <c r="FK661" s="20" t="s">
        <v>69</v>
      </c>
      <c r="FL661" s="20" t="s">
        <v>68</v>
      </c>
      <c r="FM661" s="20" t="s">
        <v>547</v>
      </c>
      <c r="FN661" s="20" t="s">
        <v>589</v>
      </c>
      <c r="FO661" s="20" t="s">
        <v>596</v>
      </c>
      <c r="FP661" s="20" t="s">
        <v>597</v>
      </c>
      <c r="FQ661" s="3"/>
    </row>
    <row r="662" spans="2:173" x14ac:dyDescent="0.25">
      <c r="B662" s="19" t="s">
        <v>347</v>
      </c>
      <c r="C662" s="19"/>
      <c r="M662" s="3"/>
      <c r="N662" s="3"/>
      <c r="O662" s="3"/>
      <c r="P662" s="3"/>
      <c r="Q662" s="3"/>
      <c r="R662" s="3"/>
      <c r="S662" s="3"/>
      <c r="T662" s="3"/>
      <c r="U662" s="3"/>
      <c r="V662" s="3"/>
      <c r="W662" s="3"/>
      <c r="X662" s="3"/>
      <c r="Y662" s="3"/>
      <c r="Z662" s="3"/>
      <c r="AA662" s="3"/>
      <c r="AB662" s="3"/>
      <c r="AC662" s="3"/>
      <c r="AD662" s="3"/>
      <c r="AE662" s="3"/>
      <c r="AF662" s="3"/>
      <c r="AG662" s="3"/>
      <c r="AH662" s="3"/>
      <c r="AI662" s="3"/>
      <c r="AJ662" s="3"/>
      <c r="AK662" s="3"/>
      <c r="AL662" s="3"/>
      <c r="AM662" s="3"/>
      <c r="AN662" s="3"/>
      <c r="AO662" s="3"/>
      <c r="AP662" s="3"/>
      <c r="AQ662" s="3"/>
      <c r="AR662" s="3"/>
      <c r="AS662" s="3"/>
      <c r="AT662" s="3"/>
      <c r="AU662" s="3"/>
      <c r="AV662" s="3"/>
      <c r="AW662" s="3"/>
      <c r="AX662" s="3"/>
      <c r="AY662" s="3"/>
      <c r="AZ662" s="3"/>
      <c r="BA662" s="3"/>
      <c r="BB662" s="3"/>
      <c r="BC662" s="3"/>
      <c r="BD662" s="3"/>
      <c r="BE662" s="3"/>
      <c r="BF662" s="3"/>
      <c r="BG662" s="3"/>
      <c r="BH662" s="3"/>
      <c r="BI662" s="3"/>
      <c r="BJ662" s="3"/>
      <c r="BK662" s="3"/>
      <c r="BL662" s="3"/>
      <c r="BM662" s="3"/>
      <c r="BN662" s="3"/>
      <c r="BO662" s="3"/>
      <c r="BP662" s="3"/>
      <c r="BQ662" s="3"/>
      <c r="BR662" s="3"/>
      <c r="BS662" s="3"/>
      <c r="BT662" s="3"/>
      <c r="BU662" s="3"/>
      <c r="BV662" s="3"/>
      <c r="BW662" s="3"/>
      <c r="BX662" s="3"/>
      <c r="BY662" s="3"/>
      <c r="BZ662" s="3"/>
      <c r="CA662" s="3"/>
      <c r="CB662" s="3"/>
      <c r="CC662" s="3"/>
      <c r="CD662" s="3"/>
      <c r="CE662" s="3"/>
      <c r="CF662" s="3"/>
      <c r="CG662" s="3"/>
      <c r="CH662" s="3"/>
      <c r="CI662" s="3"/>
      <c r="CJ662" s="3"/>
      <c r="CK662" s="3"/>
      <c r="CL662" s="3"/>
      <c r="CM662" s="3"/>
      <c r="CN662" s="3"/>
      <c r="CO662" s="3"/>
      <c r="CP662" s="3"/>
      <c r="CQ662" s="3"/>
      <c r="CR662" s="3"/>
      <c r="CS662" s="3"/>
      <c r="CT662" s="3"/>
      <c r="CU662" s="3"/>
      <c r="CV662" s="3"/>
      <c r="CW662" s="3"/>
      <c r="CX662" s="3"/>
      <c r="CY662" s="3"/>
      <c r="CZ662" s="3"/>
      <c r="DA662" s="3"/>
      <c r="DB662" s="3"/>
      <c r="DC662" s="3"/>
      <c r="DD662" s="3"/>
      <c r="DE662" s="3"/>
      <c r="DF662" s="3"/>
      <c r="DG662" s="3"/>
      <c r="DH662" s="3"/>
      <c r="DI662" s="3"/>
      <c r="DJ662" s="3"/>
      <c r="DK662" s="3"/>
      <c r="DL662" s="3"/>
      <c r="DM662" s="3"/>
      <c r="DN662" s="3"/>
      <c r="DO662" s="3"/>
      <c r="DP662" s="3"/>
      <c r="DQ662" s="3"/>
      <c r="DR662" s="3"/>
      <c r="DS662" s="3"/>
      <c r="DT662" s="3"/>
      <c r="DU662" s="3"/>
      <c r="DV662" s="3"/>
      <c r="DW662" s="3"/>
      <c r="DX662" s="3"/>
      <c r="DY662" s="3"/>
      <c r="DZ662" s="3"/>
      <c r="EA662" s="3"/>
      <c r="EB662" s="3"/>
      <c r="EC662" s="3"/>
      <c r="ED662" s="3"/>
      <c r="EE662" s="3"/>
      <c r="EF662" s="3"/>
      <c r="EG662" s="3"/>
      <c r="EH662" s="3"/>
      <c r="EI662" s="3"/>
      <c r="EJ662" s="3"/>
      <c r="EK662" s="3"/>
      <c r="EL662" s="3"/>
      <c r="EM662" s="3"/>
      <c r="EN662" s="3"/>
      <c r="EO662" s="3"/>
      <c r="EP662" s="3"/>
      <c r="EQ662" s="3"/>
      <c r="ER662" s="3"/>
      <c r="ES662" s="3"/>
      <c r="ET662" s="3"/>
      <c r="EU662" s="3"/>
      <c r="EV662" s="3"/>
      <c r="EW662" s="3"/>
      <c r="EX662" s="3"/>
      <c r="EY662" s="3"/>
      <c r="EZ662" s="3"/>
      <c r="FA662" s="3"/>
      <c r="FB662" s="3"/>
      <c r="FC662" s="3"/>
      <c r="FD662" s="3"/>
      <c r="FE662" s="3"/>
      <c r="FF662" s="3"/>
      <c r="FG662" s="3"/>
      <c r="FH662" s="3"/>
      <c r="FI662" s="3"/>
      <c r="FJ662" s="3"/>
      <c r="FK662" s="3"/>
      <c r="FL662" s="3"/>
      <c r="FM662" s="3"/>
      <c r="FN662" s="3"/>
      <c r="FO662" s="3"/>
      <c r="FP662" s="3"/>
      <c r="FQ662" s="3"/>
    </row>
    <row r="663" spans="2:173" x14ac:dyDescent="0.25">
      <c r="B663" s="3" t="s">
        <v>346</v>
      </c>
      <c r="C663" s="3"/>
      <c r="D663" s="18"/>
      <c r="E663" s="18"/>
      <c r="F663" s="18"/>
      <c r="G663" s="18"/>
      <c r="H663" s="18"/>
      <c r="I663" s="18"/>
      <c r="J663" s="18"/>
      <c r="K663" s="18"/>
      <c r="L663" s="18"/>
      <c r="M663" s="18"/>
      <c r="N663" s="18"/>
      <c r="O663" s="18"/>
      <c r="P663" s="18"/>
      <c r="Q663" s="18"/>
      <c r="R663" s="18"/>
      <c r="S663" s="18"/>
      <c r="T663" s="18"/>
      <c r="U663" s="18"/>
      <c r="V663" s="18"/>
      <c r="W663" s="18"/>
      <c r="X663" s="18"/>
      <c r="Y663" s="18"/>
      <c r="Z663" s="18"/>
      <c r="AA663" s="18"/>
      <c r="AB663" s="18"/>
      <c r="AC663" s="18"/>
      <c r="AD663" s="18"/>
      <c r="AE663" s="18"/>
      <c r="AF663" s="18"/>
      <c r="AG663" s="18"/>
      <c r="AH663" s="18"/>
      <c r="AI663" s="18"/>
      <c r="AJ663" s="18"/>
      <c r="AK663" s="18"/>
      <c r="AL663" s="18"/>
      <c r="AM663" s="18"/>
      <c r="AN663" s="18"/>
      <c r="AO663" s="18"/>
      <c r="AP663" s="18"/>
      <c r="AQ663" s="18"/>
      <c r="AR663" s="18"/>
      <c r="AS663" s="18">
        <v>2.8975432821054033E-2</v>
      </c>
      <c r="AT663" s="18">
        <v>2.9047563026643117E-2</v>
      </c>
      <c r="AU663" s="18">
        <v>2.8151950243097992E-2</v>
      </c>
      <c r="AV663" s="18">
        <v>2.7773224636661435E-2</v>
      </c>
      <c r="AW663" s="18">
        <v>2.7613790460297417E-2</v>
      </c>
      <c r="AX663" s="18">
        <v>2.7764219834129595E-2</v>
      </c>
      <c r="AY663" s="18">
        <v>2.7730177942332204E-2</v>
      </c>
      <c r="AZ663" s="18">
        <v>2.7907550814125017E-2</v>
      </c>
      <c r="BA663" s="18">
        <v>2.8516217690225696E-2</v>
      </c>
      <c r="BB663" s="18">
        <v>2.9130970919787006E-2</v>
      </c>
      <c r="BC663" s="18">
        <v>2.9115140313145996E-2</v>
      </c>
      <c r="BD663" s="18">
        <v>2.7909036744392397E-2</v>
      </c>
      <c r="BE663" s="18">
        <v>2.8500513429583544E-2</v>
      </c>
      <c r="BF663" s="18">
        <v>2.9313109571103196E-2</v>
      </c>
      <c r="BG663" s="18">
        <v>2.9402936696323916E-2</v>
      </c>
      <c r="BH663" s="18">
        <v>2.9770186726747187E-2</v>
      </c>
      <c r="BI663" s="18">
        <v>3.0692516154053461E-2</v>
      </c>
      <c r="BJ663" s="18">
        <v>3.2434842933919544E-2</v>
      </c>
      <c r="BK663" s="18">
        <v>3.2874935380323732E-2</v>
      </c>
      <c r="BL663" s="18">
        <v>3.4295610872445391E-2</v>
      </c>
      <c r="BM663" s="18">
        <v>3.560999516581935E-2</v>
      </c>
      <c r="BN663" s="18">
        <v>3.7632104698157511E-2</v>
      </c>
      <c r="BO663" s="18">
        <v>3.8754345140820559E-2</v>
      </c>
      <c r="BP663" s="18">
        <v>3.989180761674483E-2</v>
      </c>
      <c r="BQ663" s="18">
        <v>4.0384827544137442E-2</v>
      </c>
      <c r="BR663" s="18">
        <v>4.1532538726246689E-2</v>
      </c>
      <c r="BS663" s="18">
        <v>4.2422905782600703E-2</v>
      </c>
      <c r="BT663" s="18">
        <v>4.4927640272582454E-2</v>
      </c>
      <c r="BU663" s="18">
        <v>4.6924254892079395E-2</v>
      </c>
      <c r="BV663" s="18">
        <v>4.825936302360212E-2</v>
      </c>
      <c r="BW663" s="18">
        <v>4.8614630681664536E-2</v>
      </c>
      <c r="BX663" s="18">
        <v>4.8881221053929086E-2</v>
      </c>
      <c r="BY663" s="18">
        <v>4.8959938999670667E-2</v>
      </c>
      <c r="BZ663" s="18">
        <v>4.919721377329149E-2</v>
      </c>
      <c r="CA663" s="18">
        <v>4.846582417218271E-2</v>
      </c>
      <c r="CB663" s="18">
        <v>4.8875344654687403E-2</v>
      </c>
      <c r="CC663" s="18">
        <v>4.8962347628887883E-2</v>
      </c>
      <c r="CD663" s="18">
        <v>4.9428661070859588E-2</v>
      </c>
      <c r="CE663" s="18">
        <v>5.0093433901539877E-2</v>
      </c>
      <c r="CF663" s="18">
        <v>5.1510732650338377E-2</v>
      </c>
      <c r="CG663" s="18">
        <v>5.1855998029087344E-2</v>
      </c>
      <c r="CH663" s="18">
        <v>5.3422478005595804E-2</v>
      </c>
      <c r="CI663" s="18">
        <v>5.5151764000510438E-2</v>
      </c>
      <c r="CJ663" s="18">
        <v>5.8080708634562758E-2</v>
      </c>
      <c r="CK663" s="18">
        <v>6.0887964796891257E-2</v>
      </c>
      <c r="CL663" s="18">
        <v>6.3595107778376014E-2</v>
      </c>
      <c r="CM663" s="18">
        <v>6.6936661901955505E-2</v>
      </c>
      <c r="CN663" s="18">
        <v>7.0926454589788634E-2</v>
      </c>
      <c r="CO663" s="18">
        <v>7.3299415781714811E-2</v>
      </c>
      <c r="CP663" s="18">
        <v>7.6033096340882733E-2</v>
      </c>
      <c r="CQ663" s="18">
        <v>7.8141955777453725E-2</v>
      </c>
      <c r="CR663" s="18">
        <v>8.0010149624019866E-2</v>
      </c>
      <c r="CS663" s="18">
        <v>8.0420625908234206E-2</v>
      </c>
      <c r="CT663" s="18">
        <v>8.0028416258292587E-2</v>
      </c>
      <c r="CU663" s="18">
        <v>7.961734929429802E-2</v>
      </c>
      <c r="CV663" s="18">
        <v>7.9293589370990764E-2</v>
      </c>
      <c r="CW663" s="18">
        <v>7.835207337164854E-2</v>
      </c>
      <c r="CX663" s="18">
        <v>7.6871980044504851E-2</v>
      </c>
      <c r="CY663" s="18">
        <v>7.5024041058088672E-2</v>
      </c>
      <c r="CZ663" s="18">
        <v>7.3051939463903787E-2</v>
      </c>
      <c r="DA663" s="18">
        <v>7.0029041899063074E-2</v>
      </c>
      <c r="DB663" s="18">
        <v>6.6239185594897942E-2</v>
      </c>
      <c r="DC663" s="18">
        <v>6.1901031220610331E-2</v>
      </c>
      <c r="DD663" s="18">
        <v>5.5718557989366167E-2</v>
      </c>
      <c r="DE663" s="18">
        <v>5.1915246186742613E-2</v>
      </c>
      <c r="DF663" s="18">
        <v>4.7926490748382372E-2</v>
      </c>
      <c r="DG663" s="18">
        <v>4.353731712488268E-2</v>
      </c>
      <c r="DH663" s="18">
        <v>4.072510858896837E-2</v>
      </c>
      <c r="DI663" s="18">
        <v>3.7490455375430977E-2</v>
      </c>
      <c r="DJ663" s="18">
        <v>3.4685231534046262E-2</v>
      </c>
      <c r="DK663" s="18">
        <v>3.210070792144739E-2</v>
      </c>
      <c r="DL663" s="18">
        <v>3.0792421277022638E-2</v>
      </c>
      <c r="DM663" s="18">
        <v>2.891937380353141E-2</v>
      </c>
      <c r="DN663" s="18">
        <v>2.7690921898445704E-2</v>
      </c>
      <c r="DO663" s="18">
        <v>2.6402188956485974E-2</v>
      </c>
      <c r="DP663" s="18">
        <v>2.6321532037453573E-2</v>
      </c>
      <c r="DQ663" s="18">
        <v>2.6206398174836668E-2</v>
      </c>
      <c r="DR663" s="18">
        <v>2.6427345878718617E-2</v>
      </c>
      <c r="DS663" s="18">
        <v>2.6618926987480619E-2</v>
      </c>
      <c r="DT663" s="18">
        <v>2.7085307597935659E-2</v>
      </c>
      <c r="DU663" s="18">
        <v>2.7449870388974461E-2</v>
      </c>
      <c r="DV663" s="18">
        <v>2.8244550708765203E-2</v>
      </c>
      <c r="DW663" s="18">
        <v>2.8688829585355603E-2</v>
      </c>
      <c r="DX663" s="18">
        <v>2.9448473197249914E-2</v>
      </c>
      <c r="DY663" s="18">
        <v>2.9962065693618971E-2</v>
      </c>
      <c r="DZ663" s="18">
        <v>3.0826748878368018E-2</v>
      </c>
      <c r="EA663" s="18">
        <v>3.1151935963539344E-2</v>
      </c>
      <c r="EB663" s="18">
        <v>3.1864457955723742E-2</v>
      </c>
      <c r="EC663" s="18">
        <v>3.2253529929663231E-2</v>
      </c>
      <c r="ED663" s="18">
        <v>3.283671556990142E-2</v>
      </c>
      <c r="EE663" s="18">
        <v>3.3632653767856464E-2</v>
      </c>
      <c r="EF663" s="18">
        <v>3.4331899703581741E-2</v>
      </c>
      <c r="EG663" s="18">
        <v>3.4270749683068646E-2</v>
      </c>
      <c r="EH663" s="18">
        <v>3.4618641040835056E-2</v>
      </c>
      <c r="EI663" s="18">
        <v>3.4800988756544561E-2</v>
      </c>
      <c r="EJ663" s="18">
        <v>3.5287060112307797E-2</v>
      </c>
      <c r="EK663" s="18">
        <v>3.5231220197849501E-2</v>
      </c>
      <c r="EL663" s="18">
        <v>3.5345394938968898E-2</v>
      </c>
      <c r="EM663" s="18">
        <v>3.4501986130188997E-2</v>
      </c>
      <c r="EN663" s="18">
        <v>3.4884329920949385E-2</v>
      </c>
      <c r="EO663" s="18">
        <v>3.4691141230982221E-2</v>
      </c>
      <c r="EP663" s="18">
        <v>3.4618699416869118E-2</v>
      </c>
      <c r="EQ663" s="18">
        <v>3.4406410109167763E-2</v>
      </c>
      <c r="ER663" s="18">
        <v>3.3759226375161412E-2</v>
      </c>
      <c r="ES663" s="18">
        <v>3.4651735695766579E-2</v>
      </c>
      <c r="ET663" s="18">
        <v>3.5410710159884395E-2</v>
      </c>
      <c r="EU663" s="18">
        <v>3.5524067535572863E-2</v>
      </c>
      <c r="EV663" s="18">
        <v>3.5865585467049647E-2</v>
      </c>
      <c r="EW663" s="18">
        <v>3.6227700125052859E-2</v>
      </c>
      <c r="EX663" s="18">
        <v>3.6822141113504576E-2</v>
      </c>
      <c r="EY663" s="18">
        <v>3.5701802082814926E-2</v>
      </c>
      <c r="EZ663" s="18">
        <v>3.6339074847672612E-2</v>
      </c>
      <c r="FA663" s="18">
        <v>3.6429340453468809E-2</v>
      </c>
      <c r="FB663" s="18">
        <v>3.7200975401712806E-2</v>
      </c>
      <c r="FC663" s="18">
        <v>3.808239858418664E-2</v>
      </c>
      <c r="FD663" s="18">
        <v>3.9104712389607381E-2</v>
      </c>
      <c r="FE663" s="18">
        <v>3.9535162703552847E-2</v>
      </c>
      <c r="FF663" s="18">
        <v>4.0095070847042016E-2</v>
      </c>
      <c r="FG663" s="18">
        <v>4.0189913546504703E-2</v>
      </c>
      <c r="FH663" s="18">
        <v>4.0162635756511203E-2</v>
      </c>
      <c r="FI663" s="18">
        <v>3.954080693100432E-2</v>
      </c>
      <c r="FJ663" s="18">
        <v>3.8901303693856124E-2</v>
      </c>
      <c r="FK663" s="18">
        <v>3.8068689461607616E-2</v>
      </c>
      <c r="FL663" s="18">
        <v>3.7417665063403924E-2</v>
      </c>
      <c r="FM663" s="18">
        <v>3.5951183918489706E-2</v>
      </c>
      <c r="FN663" s="18">
        <v>3.5061412517683264E-2</v>
      </c>
      <c r="FO663" s="18">
        <v>3.3857125479301163E-2</v>
      </c>
      <c r="FP663" s="18">
        <v>3.3104256471460231E-2</v>
      </c>
      <c r="FQ663" s="3"/>
    </row>
    <row r="664" spans="2:173" x14ac:dyDescent="0.25">
      <c r="B664" s="3" t="s">
        <v>345</v>
      </c>
      <c r="C664" s="3"/>
      <c r="D664" s="18"/>
      <c r="E664" s="18"/>
      <c r="F664" s="18"/>
      <c r="G664" s="18"/>
      <c r="H664" s="18"/>
      <c r="I664" s="18"/>
      <c r="J664" s="18"/>
      <c r="K664" s="18"/>
      <c r="L664" s="18"/>
      <c r="M664" s="18"/>
      <c r="N664" s="18"/>
      <c r="O664" s="18"/>
      <c r="P664" s="18"/>
      <c r="Q664" s="18"/>
      <c r="R664" s="18"/>
      <c r="S664" s="18"/>
      <c r="T664" s="18"/>
      <c r="U664" s="18"/>
      <c r="V664" s="18"/>
      <c r="W664" s="18"/>
      <c r="X664" s="18"/>
      <c r="Y664" s="18"/>
      <c r="Z664" s="18"/>
      <c r="AA664" s="18"/>
      <c r="AB664" s="18"/>
      <c r="AC664" s="18"/>
      <c r="AD664" s="18"/>
      <c r="AE664" s="18"/>
      <c r="AF664" s="18"/>
      <c r="AG664" s="18"/>
      <c r="AH664" s="18"/>
      <c r="AI664" s="18"/>
      <c r="AJ664" s="18"/>
      <c r="AK664" s="18"/>
      <c r="AL664" s="18"/>
      <c r="AM664" s="18"/>
      <c r="AN664" s="18"/>
      <c r="AO664" s="18"/>
      <c r="AP664" s="18"/>
      <c r="AQ664" s="18"/>
      <c r="AR664" s="18"/>
      <c r="AS664" s="18">
        <v>3.1884057728828699E-2</v>
      </c>
      <c r="AT664" s="18">
        <v>3.1586421492718883E-2</v>
      </c>
      <c r="AU664" s="18">
        <v>3.1042552183319232E-2</v>
      </c>
      <c r="AV664" s="18">
        <v>3.0403696667608761E-2</v>
      </c>
      <c r="AW664" s="18">
        <v>3.0732110759659457E-2</v>
      </c>
      <c r="AX664" s="18">
        <v>3.0383048101547492E-2</v>
      </c>
      <c r="AY664" s="18">
        <v>3.0029465746198081E-2</v>
      </c>
      <c r="AZ664" s="18">
        <v>2.9082583362191786E-2</v>
      </c>
      <c r="BA664" s="18">
        <v>2.9401934081026374E-2</v>
      </c>
      <c r="BB664" s="18">
        <v>2.9282586766986519E-2</v>
      </c>
      <c r="BC664" s="18">
        <v>2.9559073290914215E-2</v>
      </c>
      <c r="BD664" s="18">
        <v>3.0329183712386298E-2</v>
      </c>
      <c r="BE664" s="18">
        <v>3.0739135286332597E-2</v>
      </c>
      <c r="BF664" s="18">
        <v>3.1495147549764894E-2</v>
      </c>
      <c r="BG664" s="18">
        <v>3.1476308924843641E-2</v>
      </c>
      <c r="BH664" s="18">
        <v>3.0551384683119024E-2</v>
      </c>
      <c r="BI664" s="18">
        <v>3.0138368762816514E-2</v>
      </c>
      <c r="BJ664" s="18">
        <v>2.9622119648465998E-2</v>
      </c>
      <c r="BK664" s="18">
        <v>2.8660045264961916E-2</v>
      </c>
      <c r="BL664" s="18">
        <v>2.8262000931589242E-2</v>
      </c>
      <c r="BM664" s="18">
        <v>2.6984635951535208E-2</v>
      </c>
      <c r="BN664" s="18">
        <v>2.796026065415803E-2</v>
      </c>
      <c r="BO664" s="18">
        <v>2.8545829058417623E-2</v>
      </c>
      <c r="BP664" s="18">
        <v>2.9413055577717624E-2</v>
      </c>
      <c r="BQ664" s="18">
        <v>3.0321568578522109E-2</v>
      </c>
      <c r="BR664" s="18">
        <v>3.1460034139772018E-2</v>
      </c>
      <c r="BS664" s="18">
        <v>3.2467279579690561E-2</v>
      </c>
      <c r="BT664" s="18">
        <v>3.3021299160889216E-2</v>
      </c>
      <c r="BU664" s="18">
        <v>3.4120027933033988E-2</v>
      </c>
      <c r="BV664" s="18">
        <v>3.6755430411992723E-2</v>
      </c>
      <c r="BW664" s="18">
        <v>3.8720208714465756E-2</v>
      </c>
      <c r="BX664" s="18">
        <v>4.2018099485256255E-2</v>
      </c>
      <c r="BY664" s="18">
        <v>4.6417037554567275E-2</v>
      </c>
      <c r="BZ664" s="18">
        <v>4.8496219311040041E-2</v>
      </c>
      <c r="CA664" s="18">
        <v>5.0750696005570556E-2</v>
      </c>
      <c r="CB664" s="18">
        <v>5.3873215370689051E-2</v>
      </c>
      <c r="CC664" s="18">
        <v>5.6261765269255921E-2</v>
      </c>
      <c r="CD664" s="18">
        <v>5.9036862230171426E-2</v>
      </c>
      <c r="CE664" s="18">
        <v>6.3681261725285571E-2</v>
      </c>
      <c r="CF664" s="18">
        <v>6.7855510093360993E-2</v>
      </c>
      <c r="CG664" s="18">
        <v>7.189768963743963E-2</v>
      </c>
      <c r="CH664" s="18">
        <v>7.6876344381142339E-2</v>
      </c>
      <c r="CI664" s="18">
        <v>8.0166581768031084E-2</v>
      </c>
      <c r="CJ664" s="18">
        <v>8.1919682369636551E-2</v>
      </c>
      <c r="CK664" s="18">
        <v>8.3348728588035062E-2</v>
      </c>
      <c r="CL664" s="18">
        <v>8.1825781997357419E-2</v>
      </c>
      <c r="CM664" s="18">
        <v>7.9523183795379121E-2</v>
      </c>
      <c r="CN664" s="18">
        <v>7.7320277924297118E-2</v>
      </c>
      <c r="CO664" s="18">
        <v>7.8777814350671937E-2</v>
      </c>
      <c r="CP664" s="18">
        <v>7.7412536211173416E-2</v>
      </c>
      <c r="CQ664" s="18">
        <v>7.7313718211986723E-2</v>
      </c>
      <c r="CR664" s="18">
        <v>7.6507265142474037E-2</v>
      </c>
      <c r="CS664" s="18">
        <v>7.7239772547094618E-2</v>
      </c>
      <c r="CT664" s="18">
        <v>7.6762511010726689E-2</v>
      </c>
      <c r="CU664" s="18">
        <v>7.7329707375334511E-2</v>
      </c>
      <c r="CV664" s="18">
        <v>7.8429924122863204E-2</v>
      </c>
      <c r="CW664" s="18">
        <v>8.0905756562884512E-2</v>
      </c>
      <c r="CX664" s="18">
        <v>8.142950268136126E-2</v>
      </c>
      <c r="CY664" s="18">
        <v>8.4699043080065206E-2</v>
      </c>
      <c r="CZ664" s="18">
        <v>8.718510489726719E-2</v>
      </c>
      <c r="DA664" s="18">
        <v>8.8251683390046923E-2</v>
      </c>
      <c r="DB664" s="18">
        <v>9.0024958970383581E-2</v>
      </c>
      <c r="DC664" s="18">
        <v>9.0852155964080472E-2</v>
      </c>
      <c r="DD664" s="18">
        <v>8.7929861447497704E-2</v>
      </c>
      <c r="DE664" s="18">
        <v>8.844443257756264E-2</v>
      </c>
      <c r="DF664" s="18">
        <v>8.7684493435331204E-2</v>
      </c>
      <c r="DG664" s="18">
        <v>8.6322421677929875E-2</v>
      </c>
      <c r="DH664" s="18">
        <v>8.6042290580969419E-2</v>
      </c>
      <c r="DI664" s="18">
        <v>8.4096870540791471E-2</v>
      </c>
      <c r="DJ664" s="18">
        <v>8.2869431030421312E-2</v>
      </c>
      <c r="DK664" s="18">
        <v>8.0826410946357327E-2</v>
      </c>
      <c r="DL664" s="18">
        <v>7.9754225259259445E-2</v>
      </c>
      <c r="DM664" s="18">
        <v>7.7191528871520837E-2</v>
      </c>
      <c r="DN664" s="18">
        <v>7.4790581378021942E-2</v>
      </c>
      <c r="DO664" s="18">
        <v>7.2004318809740911E-2</v>
      </c>
      <c r="DP664" s="18">
        <v>7.02698673878972E-2</v>
      </c>
      <c r="DQ664" s="18">
        <v>6.825152625727865E-2</v>
      </c>
      <c r="DR664" s="18">
        <v>6.6230481494159499E-2</v>
      </c>
      <c r="DS664" s="18">
        <v>6.4552574933015083E-2</v>
      </c>
      <c r="DT664" s="18">
        <v>6.3317042127984835E-2</v>
      </c>
      <c r="DU664" s="18">
        <v>6.1558006679470603E-2</v>
      </c>
      <c r="DV664" s="18">
        <v>6.0798972656113004E-2</v>
      </c>
      <c r="DW664" s="18">
        <v>5.9248853560353913E-2</v>
      </c>
      <c r="DX664" s="18">
        <v>5.7870037430735738E-2</v>
      </c>
      <c r="DY664" s="18">
        <v>5.5915934870330773E-2</v>
      </c>
      <c r="DZ664" s="18">
        <v>5.4562103009956862E-2</v>
      </c>
      <c r="EA664" s="18">
        <v>5.2639138856823975E-2</v>
      </c>
      <c r="EB664" s="18">
        <v>5.1182287695981377E-2</v>
      </c>
      <c r="EC664" s="18">
        <v>4.9588352998787222E-2</v>
      </c>
      <c r="ED664" s="18">
        <v>4.8123329926798374E-2</v>
      </c>
      <c r="EE664" s="18">
        <v>4.6655672680151229E-2</v>
      </c>
      <c r="EF664" s="18">
        <v>4.6249631488326358E-2</v>
      </c>
      <c r="EG664" s="18">
        <v>4.4833495435955203E-2</v>
      </c>
      <c r="EH664" s="18">
        <v>4.3664334412080584E-2</v>
      </c>
      <c r="EI664" s="18">
        <v>4.2294935125596525E-2</v>
      </c>
      <c r="EJ664" s="18">
        <v>4.0856527670758799E-2</v>
      </c>
      <c r="EK664" s="18">
        <v>3.9471922645608178E-2</v>
      </c>
      <c r="EL664" s="18">
        <v>3.8397816368791075E-2</v>
      </c>
      <c r="EM664" s="18">
        <v>3.7001783433739353E-2</v>
      </c>
      <c r="EN664" s="18">
        <v>3.6007550915815471E-2</v>
      </c>
      <c r="EO664" s="18">
        <v>3.4803630889600798E-2</v>
      </c>
      <c r="EP664" s="18">
        <v>3.3639214265528163E-2</v>
      </c>
      <c r="EQ664" s="18">
        <v>3.2521491676228136E-2</v>
      </c>
      <c r="ER664" s="18">
        <v>3.0861787825492825E-2</v>
      </c>
      <c r="ES664" s="18">
        <v>2.9518523462935674E-2</v>
      </c>
      <c r="ET664" s="18">
        <v>2.8676995530288629E-2</v>
      </c>
      <c r="EU664" s="18">
        <v>2.764373763330252E-2</v>
      </c>
      <c r="EV664" s="18">
        <v>2.6425015182593652E-2</v>
      </c>
      <c r="EW664" s="18">
        <v>2.5591784359090607E-2</v>
      </c>
      <c r="EX664" s="18">
        <v>2.4750323285315814E-2</v>
      </c>
      <c r="EY664" s="18">
        <v>2.3570988631303479E-2</v>
      </c>
      <c r="EZ664" s="18">
        <v>2.3006780879436795E-2</v>
      </c>
      <c r="FA664" s="18">
        <v>2.2660710331207704E-2</v>
      </c>
      <c r="FB664" s="18">
        <v>2.254551502170677E-2</v>
      </c>
      <c r="FC664" s="18">
        <v>2.2329993967995527E-2</v>
      </c>
      <c r="FD664" s="18">
        <v>2.2095098040403112E-2</v>
      </c>
      <c r="FE664" s="18">
        <v>2.1884336858322667E-2</v>
      </c>
      <c r="FF664" s="18">
        <v>2.1816601627728839E-2</v>
      </c>
      <c r="FG664" s="18">
        <v>2.1813161787488173E-2</v>
      </c>
      <c r="FH664" s="18">
        <v>2.17750280465808E-2</v>
      </c>
      <c r="FI664" s="18">
        <v>2.1848628984782535E-2</v>
      </c>
      <c r="FJ664" s="18">
        <v>2.1960587041857781E-2</v>
      </c>
      <c r="FK664" s="18">
        <v>2.213000850530571E-2</v>
      </c>
      <c r="FL664" s="18">
        <v>2.2086258450498778E-2</v>
      </c>
      <c r="FM664" s="18">
        <v>2.2203496751550342E-2</v>
      </c>
      <c r="FN664" s="18">
        <v>2.2306398183595234E-2</v>
      </c>
      <c r="FO664" s="18">
        <v>2.2236970729841647E-2</v>
      </c>
      <c r="FP664" s="18">
        <v>2.197645071237948E-2</v>
      </c>
      <c r="FQ664" s="3"/>
    </row>
    <row r="665" spans="2:173" x14ac:dyDescent="0.25">
      <c r="B665" s="3" t="s">
        <v>344</v>
      </c>
      <c r="C665" s="3"/>
      <c r="D665" s="18"/>
      <c r="E665" s="18"/>
      <c r="F665" s="18"/>
      <c r="G665" s="18"/>
      <c r="H665" s="18"/>
      <c r="I665" s="18"/>
      <c r="J665" s="18"/>
      <c r="K665" s="18"/>
      <c r="L665" s="18"/>
      <c r="M665" s="18"/>
      <c r="N665" s="18"/>
      <c r="O665" s="18"/>
      <c r="P665" s="18"/>
      <c r="Q665" s="18"/>
      <c r="R665" s="18"/>
      <c r="S665" s="18"/>
      <c r="T665" s="18"/>
      <c r="U665" s="18"/>
      <c r="V665" s="18"/>
      <c r="W665" s="18"/>
      <c r="X665" s="18"/>
      <c r="Y665" s="18"/>
      <c r="Z665" s="18"/>
      <c r="AA665" s="18"/>
      <c r="AB665" s="18"/>
      <c r="AC665" s="18"/>
      <c r="AD665" s="18"/>
      <c r="AE665" s="18"/>
      <c r="AF665" s="18"/>
      <c r="AG665" s="18"/>
      <c r="AH665" s="18"/>
      <c r="AI665" s="18"/>
      <c r="AJ665" s="18"/>
      <c r="AK665" s="18"/>
      <c r="AL665" s="18"/>
      <c r="AM665" s="18"/>
      <c r="AN665" s="18"/>
      <c r="AO665" s="18"/>
      <c r="AP665" s="18"/>
      <c r="AQ665" s="18"/>
      <c r="AR665" s="18"/>
      <c r="AS665" s="18">
        <v>0.31225398590466852</v>
      </c>
      <c r="AT665" s="18">
        <v>0.3137765548094964</v>
      </c>
      <c r="AU665" s="18">
        <v>0.31427800530617367</v>
      </c>
      <c r="AV665" s="18">
        <v>0.31362206802956155</v>
      </c>
      <c r="AW665" s="18">
        <v>0.31230341870933304</v>
      </c>
      <c r="AX665" s="18">
        <v>0.31238641974357684</v>
      </c>
      <c r="AY665" s="18">
        <v>0.30845882258000618</v>
      </c>
      <c r="AZ665" s="18">
        <v>0.30791472018503457</v>
      </c>
      <c r="BA665" s="18">
        <v>0.30437968200524051</v>
      </c>
      <c r="BB665" s="18">
        <v>0.30367474792491073</v>
      </c>
      <c r="BC665" s="18">
        <v>0.30090350758945966</v>
      </c>
      <c r="BD665" s="18">
        <v>0.30606898510491165</v>
      </c>
      <c r="BE665" s="18">
        <v>0.30426460344157952</v>
      </c>
      <c r="BF665" s="18">
        <v>0.30518537969251835</v>
      </c>
      <c r="BG665" s="18">
        <v>0.30222662256442456</v>
      </c>
      <c r="BH665" s="18">
        <v>0.30443036442594146</v>
      </c>
      <c r="BI665" s="18">
        <v>0.29887936846701352</v>
      </c>
      <c r="BJ665" s="18">
        <v>0.29450494352571049</v>
      </c>
      <c r="BK665" s="18">
        <v>0.29565185503454738</v>
      </c>
      <c r="BL665" s="18">
        <v>0.29042660396495484</v>
      </c>
      <c r="BM665" s="18">
        <v>0.28981230618422171</v>
      </c>
      <c r="BN665" s="18">
        <v>0.29473168465961924</v>
      </c>
      <c r="BO665" s="18">
        <v>0.29421357569129231</v>
      </c>
      <c r="BP665" s="18">
        <v>0.29368620064643242</v>
      </c>
      <c r="BQ665" s="18">
        <v>0.29441897152432045</v>
      </c>
      <c r="BR665" s="18">
        <v>0.29350725320249199</v>
      </c>
      <c r="BS665" s="18">
        <v>0.28858863272163016</v>
      </c>
      <c r="BT665" s="18">
        <v>0.29029929051470521</v>
      </c>
      <c r="BU665" s="18">
        <v>0.291703999947936</v>
      </c>
      <c r="BV665" s="18">
        <v>0.28642883808567998</v>
      </c>
      <c r="BW665" s="18">
        <v>0.28965288945909262</v>
      </c>
      <c r="BX665" s="18">
        <v>0.28277121312411296</v>
      </c>
      <c r="BY665" s="18">
        <v>0.28322035965475489</v>
      </c>
      <c r="BZ665" s="18">
        <v>0.29184039745089657</v>
      </c>
      <c r="CA665" s="18">
        <v>0.29943096323218105</v>
      </c>
      <c r="CB665" s="18">
        <v>0.30156824808708255</v>
      </c>
      <c r="CC665" s="18">
        <v>0.30734019725031075</v>
      </c>
      <c r="CD665" s="18">
        <v>0.31009755191047528</v>
      </c>
      <c r="CE665" s="18">
        <v>0.29647852567583638</v>
      </c>
      <c r="CF665" s="18">
        <v>0.3016063671419385</v>
      </c>
      <c r="CG665" s="18">
        <v>0.30151022367484026</v>
      </c>
      <c r="CH665" s="18">
        <v>0.29796445864020199</v>
      </c>
      <c r="CI665" s="18">
        <v>0.29961139394223002</v>
      </c>
      <c r="CJ665" s="18">
        <v>0.30402984631327135</v>
      </c>
      <c r="CK665" s="18">
        <v>0.30455818883191549</v>
      </c>
      <c r="CL665" s="18">
        <v>0.30677170235579609</v>
      </c>
      <c r="CM665" s="18">
        <v>0.3039314845319398</v>
      </c>
      <c r="CN665" s="18">
        <v>0.30618270560421335</v>
      </c>
      <c r="CO665" s="18">
        <v>0.30533333068623442</v>
      </c>
      <c r="CP665" s="18">
        <v>0.30347465482528146</v>
      </c>
      <c r="CQ665" s="18">
        <v>0.30074417650181079</v>
      </c>
      <c r="CR665" s="18">
        <v>0.30030245509076303</v>
      </c>
      <c r="CS665" s="18">
        <v>0.29564178134284907</v>
      </c>
      <c r="CT665" s="18">
        <v>0.2905250615643421</v>
      </c>
      <c r="CU665" s="18">
        <v>0.28349481799288279</v>
      </c>
      <c r="CV665" s="18">
        <v>0.27809487811337519</v>
      </c>
      <c r="CW665" s="18">
        <v>0.26948200748383061</v>
      </c>
      <c r="CX665" s="18">
        <v>0.26217813056839046</v>
      </c>
      <c r="CY665" s="18">
        <v>0.25883215644360819</v>
      </c>
      <c r="CZ665" s="18">
        <v>0.26455361209848571</v>
      </c>
      <c r="DA665" s="18">
        <v>0.2639661963502607</v>
      </c>
      <c r="DB665" s="18">
        <v>0.26006961491589226</v>
      </c>
      <c r="DC665" s="18">
        <v>0.26309546649769883</v>
      </c>
      <c r="DD665" s="18">
        <v>0.25152978432740231</v>
      </c>
      <c r="DE665" s="18">
        <v>0.25374055892538516</v>
      </c>
      <c r="DF665" s="18">
        <v>0.2547674830837498</v>
      </c>
      <c r="DG665" s="18">
        <v>0.25759368165698943</v>
      </c>
      <c r="DH665" s="18">
        <v>0.25333280431993305</v>
      </c>
      <c r="DI665" s="18">
        <v>0.25027824362265561</v>
      </c>
      <c r="DJ665" s="18">
        <v>0.252947685634064</v>
      </c>
      <c r="DK665" s="18">
        <v>0.25190580232105519</v>
      </c>
      <c r="DL665" s="18">
        <v>0.25074000810585406</v>
      </c>
      <c r="DM665" s="18">
        <v>0.24960691213079661</v>
      </c>
      <c r="DN665" s="18">
        <v>0.24942305630589237</v>
      </c>
      <c r="DO665" s="18">
        <v>0.24606223174276923</v>
      </c>
      <c r="DP665" s="18">
        <v>0.24530258417168274</v>
      </c>
      <c r="DQ665" s="18">
        <v>0.24017574717780582</v>
      </c>
      <c r="DR665" s="18">
        <v>0.23616797435438783</v>
      </c>
      <c r="DS665" s="18">
        <v>0.23182849131294139</v>
      </c>
      <c r="DT665" s="18">
        <v>0.22995041429691856</v>
      </c>
      <c r="DU665" s="18">
        <v>0.22728138211385698</v>
      </c>
      <c r="DV665" s="18">
        <v>0.2252812695336886</v>
      </c>
      <c r="DW665" s="18">
        <v>0.22168824040147042</v>
      </c>
      <c r="DX665" s="18">
        <v>0.22186891223998098</v>
      </c>
      <c r="DY665" s="18">
        <v>0.21996785079573944</v>
      </c>
      <c r="DZ665" s="18">
        <v>0.21834567094148472</v>
      </c>
      <c r="EA665" s="18">
        <v>0.21539268654333668</v>
      </c>
      <c r="EB665" s="18">
        <v>0.2145927279328686</v>
      </c>
      <c r="EC665" s="18">
        <v>0.21496153173880606</v>
      </c>
      <c r="ED665" s="18">
        <v>0.2154484096739902</v>
      </c>
      <c r="EE665" s="18">
        <v>0.21440825279192605</v>
      </c>
      <c r="EF665" s="18">
        <v>0.21349458011917052</v>
      </c>
      <c r="EG665" s="18">
        <v>0.21356630531972792</v>
      </c>
      <c r="EH665" s="18">
        <v>0.21366840516073174</v>
      </c>
      <c r="EI665" s="18">
        <v>0.21229792495202071</v>
      </c>
      <c r="EJ665" s="18">
        <v>0.21252838037353752</v>
      </c>
      <c r="EK665" s="18">
        <v>0.21207913122987893</v>
      </c>
      <c r="EL665" s="18">
        <v>0.21251522333330447</v>
      </c>
      <c r="EM665" s="18">
        <v>0.20876434659874449</v>
      </c>
      <c r="EN665" s="18">
        <v>0.20912155544563366</v>
      </c>
      <c r="EO665" s="18">
        <v>0.20976010140760817</v>
      </c>
      <c r="EP665" s="18">
        <v>0.20986546889855476</v>
      </c>
      <c r="EQ665" s="18">
        <v>0.20932686397898742</v>
      </c>
      <c r="ER665" s="18">
        <v>0.20135279115479793</v>
      </c>
      <c r="ES665" s="18">
        <v>0.20165077691840597</v>
      </c>
      <c r="ET665" s="18">
        <v>0.20536830684226942</v>
      </c>
      <c r="EU665" s="18">
        <v>0.20351528967840404</v>
      </c>
      <c r="EV665" s="18">
        <v>0.20121870094990141</v>
      </c>
      <c r="EW665" s="18">
        <v>0.20081892142906121</v>
      </c>
      <c r="EX665" s="18">
        <v>0.20344732664624662</v>
      </c>
      <c r="EY665" s="18">
        <v>0.20085732104106907</v>
      </c>
      <c r="EZ665" s="18">
        <v>0.20024096575952283</v>
      </c>
      <c r="FA665" s="18">
        <v>0.20112818791146544</v>
      </c>
      <c r="FB665" s="18">
        <v>0.20295446586936736</v>
      </c>
      <c r="FC665" s="18">
        <v>0.20278379601839466</v>
      </c>
      <c r="FD665" s="18">
        <v>0.20522501481703537</v>
      </c>
      <c r="FE665" s="18">
        <v>0.2053919539794225</v>
      </c>
      <c r="FF665" s="18">
        <v>0.20650087039432349</v>
      </c>
      <c r="FG665" s="18">
        <v>0.20598005991408896</v>
      </c>
      <c r="FH665" s="18">
        <v>0.20665359602397612</v>
      </c>
      <c r="FI665" s="18">
        <v>0.20617443373082114</v>
      </c>
      <c r="FJ665" s="18">
        <v>0.20565908439739283</v>
      </c>
      <c r="FK665" s="18">
        <v>0.20453826007634102</v>
      </c>
      <c r="FL665" s="18">
        <v>0.20341739842829104</v>
      </c>
      <c r="FM665" s="18">
        <v>0.20082631208753127</v>
      </c>
      <c r="FN665" s="18">
        <v>0.19916184139863496</v>
      </c>
      <c r="FO665" s="18">
        <v>0.19588434676028313</v>
      </c>
      <c r="FP665" s="18">
        <v>0.19214597157880586</v>
      </c>
      <c r="FQ665" s="3"/>
    </row>
    <row r="666" spans="2:173" x14ac:dyDescent="0.25">
      <c r="B666" s="3" t="s">
        <v>343</v>
      </c>
      <c r="C666" s="3"/>
      <c r="D666" s="18"/>
      <c r="E666" s="18"/>
      <c r="F666" s="18"/>
      <c r="G666" s="18"/>
      <c r="H666" s="18"/>
      <c r="I666" s="18"/>
      <c r="J666" s="18"/>
      <c r="K666" s="18"/>
      <c r="L666" s="18"/>
      <c r="M666" s="18"/>
      <c r="N666" s="18"/>
      <c r="O666" s="18"/>
      <c r="P666" s="18"/>
      <c r="Q666" s="18"/>
      <c r="R666" s="18"/>
      <c r="S666" s="18"/>
      <c r="T666" s="18"/>
      <c r="U666" s="18"/>
      <c r="V666" s="18"/>
      <c r="W666" s="18"/>
      <c r="X666" s="18"/>
      <c r="Y666" s="18"/>
      <c r="Z666" s="18"/>
      <c r="AA666" s="18"/>
      <c r="AB666" s="18"/>
      <c r="AC666" s="18"/>
      <c r="AD666" s="18"/>
      <c r="AE666" s="18"/>
      <c r="AF666" s="18"/>
      <c r="AG666" s="18"/>
      <c r="AH666" s="18"/>
      <c r="AI666" s="18"/>
      <c r="AJ666" s="18"/>
      <c r="AK666" s="18"/>
      <c r="AL666" s="18"/>
      <c r="AM666" s="18"/>
      <c r="AN666" s="18"/>
      <c r="AO666" s="18"/>
      <c r="AP666" s="18"/>
      <c r="AQ666" s="18"/>
      <c r="AR666" s="18"/>
      <c r="AS666" s="18">
        <v>0.11561827681219007</v>
      </c>
      <c r="AT666" s="18">
        <v>0.11388197629302463</v>
      </c>
      <c r="AU666" s="18">
        <v>0.11172272643413159</v>
      </c>
      <c r="AV666" s="18">
        <v>0.11093827295745312</v>
      </c>
      <c r="AW666" s="18">
        <v>0.10890804315754898</v>
      </c>
      <c r="AX666" s="18">
        <v>0.10721244732224533</v>
      </c>
      <c r="AY666" s="18">
        <v>0.10704571479261479</v>
      </c>
      <c r="AZ666" s="18">
        <v>0.10666514300098535</v>
      </c>
      <c r="BA666" s="18">
        <v>0.10617847351452131</v>
      </c>
      <c r="BB666" s="18">
        <v>0.10557347678292291</v>
      </c>
      <c r="BC666" s="18">
        <v>0.10447161564119144</v>
      </c>
      <c r="BD666" s="18">
        <v>0.10634104286375744</v>
      </c>
      <c r="BE666" s="18">
        <v>0.10554756730696752</v>
      </c>
      <c r="BF666" s="18">
        <v>0.10639029032473446</v>
      </c>
      <c r="BG666" s="18">
        <v>0.1058676944683405</v>
      </c>
      <c r="BH666" s="18">
        <v>0.10556501960078661</v>
      </c>
      <c r="BI666" s="18">
        <v>0.10424374267070365</v>
      </c>
      <c r="BJ666" s="18">
        <v>0.10476349475834865</v>
      </c>
      <c r="BK666" s="18">
        <v>0.10566330697442645</v>
      </c>
      <c r="BL666" s="18">
        <v>0.10798785120736869</v>
      </c>
      <c r="BM666" s="18">
        <v>0.10878799813811582</v>
      </c>
      <c r="BN666" s="18">
        <v>0.10969318904147346</v>
      </c>
      <c r="BO666" s="18">
        <v>0.11077965401894282</v>
      </c>
      <c r="BP666" s="18">
        <v>0.11271793080174433</v>
      </c>
      <c r="BQ666" s="18">
        <v>0.11188092128537974</v>
      </c>
      <c r="BR666" s="18">
        <v>0.11181129135727029</v>
      </c>
      <c r="BS666" s="18">
        <v>0.11307614736096142</v>
      </c>
      <c r="BT666" s="18">
        <v>0.11366560868947211</v>
      </c>
      <c r="BU666" s="18">
        <v>0.11464049770492886</v>
      </c>
      <c r="BV666" s="18">
        <v>0.11757315734641624</v>
      </c>
      <c r="BW666" s="18">
        <v>0.11961872543888387</v>
      </c>
      <c r="BX666" s="18">
        <v>0.12319166610652074</v>
      </c>
      <c r="BY666" s="18">
        <v>0.12442647299410735</v>
      </c>
      <c r="BZ666" s="18">
        <v>0.12345636684685841</v>
      </c>
      <c r="CA666" s="18">
        <v>0.12419683153882537</v>
      </c>
      <c r="CB666" s="18">
        <v>0.12517819275802838</v>
      </c>
      <c r="CC666" s="18">
        <v>0.12431062116936933</v>
      </c>
      <c r="CD666" s="18">
        <v>0.12482531829840962</v>
      </c>
      <c r="CE666" s="18">
        <v>0.12551116034137685</v>
      </c>
      <c r="CF666" s="18">
        <v>0.12615268959209297</v>
      </c>
      <c r="CG666" s="18">
        <v>0.12427082747931423</v>
      </c>
      <c r="CH666" s="18">
        <v>0.12280954948056251</v>
      </c>
      <c r="CI666" s="18">
        <v>0.12289883686501606</v>
      </c>
      <c r="CJ666" s="18">
        <v>0.12373150357439698</v>
      </c>
      <c r="CK666" s="18">
        <v>0.12227440214166677</v>
      </c>
      <c r="CL666" s="18">
        <v>0.122802758970756</v>
      </c>
      <c r="CM666" s="18">
        <v>0.12289459880965158</v>
      </c>
      <c r="CN666" s="18">
        <v>0.12272564895403032</v>
      </c>
      <c r="CO666" s="18">
        <v>0.1223209974362119</v>
      </c>
      <c r="CP666" s="18">
        <v>0.12360120536154647</v>
      </c>
      <c r="CQ666" s="18">
        <v>0.12500982621381637</v>
      </c>
      <c r="CR666" s="18">
        <v>0.12443727055100384</v>
      </c>
      <c r="CS666" s="18">
        <v>0.123768316978884</v>
      </c>
      <c r="CT666" s="18">
        <v>0.12196120521286036</v>
      </c>
      <c r="CU666" s="18">
        <v>0.12251541839894622</v>
      </c>
      <c r="CV666" s="18">
        <v>0.12431566189750683</v>
      </c>
      <c r="CW666" s="18">
        <v>0.12749608428379755</v>
      </c>
      <c r="CX666" s="18">
        <v>0.13090946592771394</v>
      </c>
      <c r="CY666" s="18">
        <v>0.13569056824832715</v>
      </c>
      <c r="CZ666" s="18">
        <v>0.13934967093646633</v>
      </c>
      <c r="DA666" s="18">
        <v>0.14257342870481962</v>
      </c>
      <c r="DB666" s="18">
        <v>0.14712548398724995</v>
      </c>
      <c r="DC666" s="18">
        <v>0.14986744162592786</v>
      </c>
      <c r="DD666" s="18">
        <v>0.14546532905386517</v>
      </c>
      <c r="DE666" s="18">
        <v>0.14624096035309359</v>
      </c>
      <c r="DF666" s="18">
        <v>0.1452414969339966</v>
      </c>
      <c r="DG666" s="18">
        <v>0.14523249310435007</v>
      </c>
      <c r="DH666" s="18">
        <v>0.14693606875839971</v>
      </c>
      <c r="DI666" s="18">
        <v>0.1449152042163942</v>
      </c>
      <c r="DJ666" s="18">
        <v>0.14390290259587393</v>
      </c>
      <c r="DK666" s="18">
        <v>0.14189468143020559</v>
      </c>
      <c r="DL666" s="18">
        <v>0.14272307480719315</v>
      </c>
      <c r="DM666" s="18">
        <v>0.14086612121825517</v>
      </c>
      <c r="DN666" s="18">
        <v>0.13963262042474131</v>
      </c>
      <c r="DO666" s="18">
        <v>0.13948934273944091</v>
      </c>
      <c r="DP666" s="18">
        <v>0.14011747777761546</v>
      </c>
      <c r="DQ666" s="18">
        <v>0.14010400264124045</v>
      </c>
      <c r="DR666" s="18">
        <v>0.13999158644924489</v>
      </c>
      <c r="DS666" s="18">
        <v>0.14052656847854114</v>
      </c>
      <c r="DT666" s="18">
        <v>0.14086816306462457</v>
      </c>
      <c r="DU666" s="18">
        <v>0.13896886028260619</v>
      </c>
      <c r="DV666" s="18">
        <v>0.13889231879649463</v>
      </c>
      <c r="DW666" s="18">
        <v>0.13841751804466285</v>
      </c>
      <c r="DX666" s="18">
        <v>0.1391546202177649</v>
      </c>
      <c r="DY666" s="18">
        <v>0.13757793450425146</v>
      </c>
      <c r="DZ666" s="18">
        <v>0.13882509693036463</v>
      </c>
      <c r="EA666" s="18">
        <v>0.13932014170466991</v>
      </c>
      <c r="EB666" s="18">
        <v>0.14002427085600933</v>
      </c>
      <c r="EC666" s="18">
        <v>0.1401563300770961</v>
      </c>
      <c r="ED666" s="18">
        <v>0.14091970093269693</v>
      </c>
      <c r="EE666" s="18">
        <v>0.14229668999597991</v>
      </c>
      <c r="EF666" s="18">
        <v>0.14489885939907615</v>
      </c>
      <c r="EG666" s="18">
        <v>0.14440768547649127</v>
      </c>
      <c r="EH666" s="18">
        <v>0.14414367757290336</v>
      </c>
      <c r="EI666" s="18">
        <v>0.14311156446695347</v>
      </c>
      <c r="EJ666" s="18">
        <v>0.14382030606503898</v>
      </c>
      <c r="EK666" s="18">
        <v>0.14419575413731064</v>
      </c>
      <c r="EL666" s="18">
        <v>0.14349945438783984</v>
      </c>
      <c r="EM666" s="18">
        <v>0.14224752361789736</v>
      </c>
      <c r="EN666" s="18">
        <v>0.14358969713442171</v>
      </c>
      <c r="EO666" s="18">
        <v>0.14307407253832369</v>
      </c>
      <c r="EP666" s="18">
        <v>0.14342311842544103</v>
      </c>
      <c r="EQ666" s="18">
        <v>0.14412570389128493</v>
      </c>
      <c r="ER666" s="18">
        <v>0.13999580566393341</v>
      </c>
      <c r="ES666" s="18">
        <v>0.140598750713573</v>
      </c>
      <c r="ET666" s="18">
        <v>0.14262088098667339</v>
      </c>
      <c r="EU666" s="18">
        <v>0.14440146293965697</v>
      </c>
      <c r="EV666" s="18">
        <v>0.14557233215628518</v>
      </c>
      <c r="EW666" s="18">
        <v>0.14684612287779714</v>
      </c>
      <c r="EX666" s="18">
        <v>0.1482848844081113</v>
      </c>
      <c r="EY666" s="18">
        <v>0.14639664063793562</v>
      </c>
      <c r="EZ666" s="18">
        <v>0.14737441870046922</v>
      </c>
      <c r="FA666" s="18">
        <v>0.14519284148943307</v>
      </c>
      <c r="FB666" s="18">
        <v>0.14553021785792702</v>
      </c>
      <c r="FC666" s="18">
        <v>0.14534083599782882</v>
      </c>
      <c r="FD666" s="18">
        <v>0.14597733780147623</v>
      </c>
      <c r="FE666" s="18">
        <v>0.14608968990137411</v>
      </c>
      <c r="FF666" s="18">
        <v>0.14620309614327504</v>
      </c>
      <c r="FG666" s="18">
        <v>0.14581431641525841</v>
      </c>
      <c r="FH666" s="18">
        <v>0.14710516914726843</v>
      </c>
      <c r="FI666" s="18">
        <v>0.14611187535022899</v>
      </c>
      <c r="FJ666" s="18">
        <v>0.14579660816626558</v>
      </c>
      <c r="FK666" s="18">
        <v>0.14471575390473962</v>
      </c>
      <c r="FL666" s="18">
        <v>0.14455149741393591</v>
      </c>
      <c r="FM666" s="18">
        <v>0.14298046037129555</v>
      </c>
      <c r="FN666" s="18">
        <v>0.14231042909006131</v>
      </c>
      <c r="FO666" s="18">
        <v>0.14141539865120867</v>
      </c>
      <c r="FP666" s="18">
        <v>0.14054775933987743</v>
      </c>
      <c r="FQ666" s="3"/>
    </row>
    <row r="667" spans="2:173" x14ac:dyDescent="0.25">
      <c r="B667" s="3" t="s">
        <v>342</v>
      </c>
      <c r="C667" s="3"/>
      <c r="D667" s="18"/>
      <c r="E667" s="18"/>
      <c r="F667" s="18"/>
      <c r="G667" s="18"/>
      <c r="H667" s="18"/>
      <c r="I667" s="18"/>
      <c r="J667" s="18"/>
      <c r="K667" s="18"/>
      <c r="L667" s="18"/>
      <c r="M667" s="18"/>
      <c r="N667" s="18"/>
      <c r="O667" s="18"/>
      <c r="P667" s="18"/>
      <c r="Q667" s="18"/>
      <c r="R667" s="18"/>
      <c r="S667" s="18"/>
      <c r="T667" s="18"/>
      <c r="U667" s="18"/>
      <c r="V667" s="18"/>
      <c r="W667" s="18"/>
      <c r="X667" s="18"/>
      <c r="Y667" s="18"/>
      <c r="Z667" s="18"/>
      <c r="AA667" s="18"/>
      <c r="AB667" s="18"/>
      <c r="AC667" s="18"/>
      <c r="AD667" s="18"/>
      <c r="AE667" s="18"/>
      <c r="AF667" s="18"/>
      <c r="AG667" s="18"/>
      <c r="AH667" s="18"/>
      <c r="AI667" s="18"/>
      <c r="AJ667" s="18"/>
      <c r="AK667" s="18"/>
      <c r="AL667" s="18"/>
      <c r="AM667" s="18"/>
      <c r="AN667" s="18"/>
      <c r="AO667" s="18"/>
      <c r="AP667" s="18"/>
      <c r="AQ667" s="18"/>
      <c r="AR667" s="18"/>
      <c r="AS667" s="18">
        <v>0.20157153548441492</v>
      </c>
      <c r="AT667" s="18">
        <v>0.20063787747439418</v>
      </c>
      <c r="AU667" s="18">
        <v>0.19948569707170299</v>
      </c>
      <c r="AV667" s="18">
        <v>0.20593429564511362</v>
      </c>
      <c r="AW667" s="18">
        <v>0.20692700956095261</v>
      </c>
      <c r="AX667" s="18">
        <v>0.20517137268239791</v>
      </c>
      <c r="AY667" s="18">
        <v>0.20660066569015695</v>
      </c>
      <c r="AZ667" s="18">
        <v>0.20935496080515936</v>
      </c>
      <c r="BA667" s="18">
        <v>0.20791342323229592</v>
      </c>
      <c r="BB667" s="18">
        <v>0.20800848377283626</v>
      </c>
      <c r="BC667" s="18">
        <v>0.2067558446655211</v>
      </c>
      <c r="BD667" s="18">
        <v>0.21533298669787423</v>
      </c>
      <c r="BE667" s="18">
        <v>0.21625201203310498</v>
      </c>
      <c r="BF667" s="18">
        <v>0.21668688706864611</v>
      </c>
      <c r="BG667" s="18">
        <v>0.22084262370637125</v>
      </c>
      <c r="BH667" s="18">
        <v>0.22416152469744668</v>
      </c>
      <c r="BI667" s="18">
        <v>0.22840539183870889</v>
      </c>
      <c r="BJ667" s="18">
        <v>0.23164898593020253</v>
      </c>
      <c r="BK667" s="18">
        <v>0.23235006810094649</v>
      </c>
      <c r="BL667" s="18">
        <v>0.23729079156222263</v>
      </c>
      <c r="BM667" s="18">
        <v>0.23693503193751417</v>
      </c>
      <c r="BN667" s="18">
        <v>0.23505830479338383</v>
      </c>
      <c r="BO667" s="18">
        <v>0.23440259367946553</v>
      </c>
      <c r="BP667" s="18">
        <v>0.23668002444097302</v>
      </c>
      <c r="BQ667" s="18">
        <v>0.23579819106226677</v>
      </c>
      <c r="BR667" s="18">
        <v>0.23352798553957205</v>
      </c>
      <c r="BS667" s="18">
        <v>0.23387497113590039</v>
      </c>
      <c r="BT667" s="18">
        <v>0.23134313548617588</v>
      </c>
      <c r="BU667" s="18">
        <v>0.22579645675843962</v>
      </c>
      <c r="BV667" s="18">
        <v>0.22174352740911399</v>
      </c>
      <c r="BW667" s="18">
        <v>0.21421436358219303</v>
      </c>
      <c r="BX667" s="18">
        <v>0.21123983145788652</v>
      </c>
      <c r="BY667" s="18">
        <v>0.20240275484484993</v>
      </c>
      <c r="BZ667" s="18">
        <v>0.19424843179080103</v>
      </c>
      <c r="CA667" s="18">
        <v>0.18850435147065081</v>
      </c>
      <c r="CB667" s="18">
        <v>0.18493169245021313</v>
      </c>
      <c r="CC667" s="18">
        <v>0.17780740125203143</v>
      </c>
      <c r="CD667" s="18">
        <v>0.17456864908912664</v>
      </c>
      <c r="CE667" s="18">
        <v>0.16949229019943668</v>
      </c>
      <c r="CF667" s="18">
        <v>0.16403055554062992</v>
      </c>
      <c r="CG667" s="18">
        <v>0.16024641816322718</v>
      </c>
      <c r="CH667" s="18">
        <v>0.15911251377449687</v>
      </c>
      <c r="CI667" s="18">
        <v>0.15808299922951555</v>
      </c>
      <c r="CJ667" s="18">
        <v>0.16129854253116971</v>
      </c>
      <c r="CK667" s="18">
        <v>0.16270843246601704</v>
      </c>
      <c r="CL667" s="18">
        <v>0.15960020451663609</v>
      </c>
      <c r="CM667" s="18">
        <v>0.16158561873152666</v>
      </c>
      <c r="CN667" s="18">
        <v>0.16401233951497135</v>
      </c>
      <c r="CO667" s="18">
        <v>0.16393372487616056</v>
      </c>
      <c r="CP667" s="18">
        <v>0.16472561128259983</v>
      </c>
      <c r="CQ667" s="18">
        <v>0.16791319768804103</v>
      </c>
      <c r="CR667" s="18">
        <v>0.17174715674799371</v>
      </c>
      <c r="CS667" s="18">
        <v>0.17402699498228955</v>
      </c>
      <c r="CT667" s="18">
        <v>0.18022224806493142</v>
      </c>
      <c r="CU667" s="18">
        <v>0.18201825716998285</v>
      </c>
      <c r="CV667" s="18">
        <v>0.18584717235801299</v>
      </c>
      <c r="CW667" s="18">
        <v>0.18631972439781938</v>
      </c>
      <c r="CX667" s="18">
        <v>0.18849931298398398</v>
      </c>
      <c r="CY667" s="18">
        <v>0.19011801613755647</v>
      </c>
      <c r="CZ667" s="18">
        <v>0.18522687511417324</v>
      </c>
      <c r="DA667" s="18">
        <v>0.17899711162752807</v>
      </c>
      <c r="DB667" s="18">
        <v>0.17186876638133688</v>
      </c>
      <c r="DC667" s="18">
        <v>0.16670238159629136</v>
      </c>
      <c r="DD667" s="18">
        <v>0.15684529670596675</v>
      </c>
      <c r="DE667" s="18">
        <v>0.15746153938649479</v>
      </c>
      <c r="DF667" s="18">
        <v>0.15770640125391749</v>
      </c>
      <c r="DG667" s="18">
        <v>0.16052845955921327</v>
      </c>
      <c r="DH667" s="18">
        <v>0.16580070364243896</v>
      </c>
      <c r="DI667" s="18">
        <v>0.16888523724712901</v>
      </c>
      <c r="DJ667" s="18">
        <v>0.17457875480304075</v>
      </c>
      <c r="DK667" s="18">
        <v>0.18001864050115007</v>
      </c>
      <c r="DL667" s="18">
        <v>0.18532688275328305</v>
      </c>
      <c r="DM667" s="18">
        <v>0.1895376195664184</v>
      </c>
      <c r="DN667" s="18">
        <v>0.19086637572180301</v>
      </c>
      <c r="DO667" s="18">
        <v>0.19413409730928627</v>
      </c>
      <c r="DP667" s="18">
        <v>0.1950966852321665</v>
      </c>
      <c r="DQ667" s="18">
        <v>0.19647314544184449</v>
      </c>
      <c r="DR667" s="18">
        <v>0.19724313509142286</v>
      </c>
      <c r="DS667" s="18">
        <v>0.1984991533110094</v>
      </c>
      <c r="DT667" s="18">
        <v>0.20323011744062769</v>
      </c>
      <c r="DU667" s="18">
        <v>0.20474431246155259</v>
      </c>
      <c r="DV667" s="18">
        <v>0.2049444877533112</v>
      </c>
      <c r="DW667" s="18">
        <v>0.20637522055253416</v>
      </c>
      <c r="DX667" s="18">
        <v>0.2091821114964795</v>
      </c>
      <c r="DY667" s="18">
        <v>0.21043192128517915</v>
      </c>
      <c r="DZ667" s="18">
        <v>0.20858294651354561</v>
      </c>
      <c r="EA667" s="18">
        <v>0.20778616892246107</v>
      </c>
      <c r="EB667" s="18">
        <v>0.21334736749417896</v>
      </c>
      <c r="EC667" s="18">
        <v>0.21114404720115962</v>
      </c>
      <c r="ED667" s="18">
        <v>0.20985872411217613</v>
      </c>
      <c r="EE667" s="18">
        <v>0.20760211773683943</v>
      </c>
      <c r="EF667" s="18">
        <v>0.21046452719129879</v>
      </c>
      <c r="EG667" s="18">
        <v>0.20917688376746651</v>
      </c>
      <c r="EH667" s="18">
        <v>0.20759605075122381</v>
      </c>
      <c r="EI667" s="18">
        <v>0.20661355010613788</v>
      </c>
      <c r="EJ667" s="18">
        <v>0.20987956107936168</v>
      </c>
      <c r="EK667" s="18">
        <v>0.21018500240914642</v>
      </c>
      <c r="EL667" s="18">
        <v>0.20966884925804397</v>
      </c>
      <c r="EM667" s="18">
        <v>0.2131999400246741</v>
      </c>
      <c r="EN667" s="18">
        <v>0.21705284702257452</v>
      </c>
      <c r="EO667" s="18">
        <v>0.21503019886462083</v>
      </c>
      <c r="EP667" s="18">
        <v>0.21305538540575245</v>
      </c>
      <c r="EQ667" s="18">
        <v>0.20987857927473638</v>
      </c>
      <c r="ER667" s="18">
        <v>0.23269502343883761</v>
      </c>
      <c r="ES667" s="18">
        <v>0.24529332305197099</v>
      </c>
      <c r="ET667" s="18">
        <v>0.23325644076788085</v>
      </c>
      <c r="EU667" s="18">
        <v>0.22466389981297613</v>
      </c>
      <c r="EV667" s="18">
        <v>0.22702225522425962</v>
      </c>
      <c r="EW667" s="18">
        <v>0.21508699343130269</v>
      </c>
      <c r="EX667" s="18">
        <v>0.20511522963861034</v>
      </c>
      <c r="EY667" s="18">
        <v>0.20534274677255895</v>
      </c>
      <c r="EZ667" s="18">
        <v>0.21046830329733793</v>
      </c>
      <c r="FA667" s="18">
        <v>0.21106578455735123</v>
      </c>
      <c r="FB667" s="18">
        <v>0.2083087353412704</v>
      </c>
      <c r="FC667" s="18">
        <v>0.20679292311916714</v>
      </c>
      <c r="FD667" s="18">
        <v>0.20663400160600187</v>
      </c>
      <c r="FE667" s="18">
        <v>0.20422757877686215</v>
      </c>
      <c r="FF667" s="18">
        <v>0.20085820115042338</v>
      </c>
      <c r="FG667" s="18">
        <v>0.19873025721844703</v>
      </c>
      <c r="FH667" s="18">
        <v>0.20001675345426187</v>
      </c>
      <c r="FI667" s="18">
        <v>0.19902217122865037</v>
      </c>
      <c r="FJ667" s="18">
        <v>0.19838647831772233</v>
      </c>
      <c r="FK667" s="18">
        <v>0.18636155946837449</v>
      </c>
      <c r="FL667" s="18">
        <v>0.1869247661693007</v>
      </c>
      <c r="FM667" s="18">
        <v>0.18310639698583939</v>
      </c>
      <c r="FN667" s="18">
        <v>0.17977283561213594</v>
      </c>
      <c r="FO667" s="18">
        <v>0.17788239146487322</v>
      </c>
      <c r="FP667" s="18">
        <v>0.18211418323190995</v>
      </c>
      <c r="FQ667" s="3"/>
    </row>
    <row r="668" spans="2:173" x14ac:dyDescent="0.25">
      <c r="B668" s="3" t="s">
        <v>341</v>
      </c>
      <c r="C668" s="3"/>
      <c r="D668" s="18"/>
      <c r="E668" s="18"/>
      <c r="F668" s="18"/>
      <c r="G668" s="18"/>
      <c r="H668" s="18"/>
      <c r="I668" s="18"/>
      <c r="J668" s="18"/>
      <c r="K668" s="18"/>
      <c r="L668" s="18"/>
      <c r="M668" s="18"/>
      <c r="N668" s="18"/>
      <c r="O668" s="18"/>
      <c r="P668" s="18"/>
      <c r="Q668" s="18"/>
      <c r="R668" s="18"/>
      <c r="S668" s="18"/>
      <c r="T668" s="18"/>
      <c r="U668" s="18"/>
      <c r="V668" s="18"/>
      <c r="W668" s="18"/>
      <c r="X668" s="18"/>
      <c r="Y668" s="18"/>
      <c r="Z668" s="18"/>
      <c r="AA668" s="18"/>
      <c r="AB668" s="18"/>
      <c r="AC668" s="18"/>
      <c r="AD668" s="18"/>
      <c r="AE668" s="18"/>
      <c r="AF668" s="18"/>
      <c r="AG668" s="18"/>
      <c r="AH668" s="18"/>
      <c r="AI668" s="18"/>
      <c r="AJ668" s="18"/>
      <c r="AK668" s="18"/>
      <c r="AL668" s="18"/>
      <c r="AM668" s="18"/>
      <c r="AN668" s="18"/>
      <c r="AO668" s="18"/>
      <c r="AP668" s="18"/>
      <c r="AQ668" s="18"/>
      <c r="AR668" s="18"/>
      <c r="AS668" s="18">
        <v>5.9336608968333336E-2</v>
      </c>
      <c r="AT668" s="18">
        <v>6.1678997714796201E-2</v>
      </c>
      <c r="AU668" s="18">
        <v>6.5782469163291571E-2</v>
      </c>
      <c r="AV668" s="18">
        <v>6.311243675378761E-2</v>
      </c>
      <c r="AW668" s="18">
        <v>6.41050889750647E-2</v>
      </c>
      <c r="AX668" s="18">
        <v>6.547809268222389E-2</v>
      </c>
      <c r="AY668" s="18">
        <v>6.9609832622006707E-2</v>
      </c>
      <c r="AZ668" s="18">
        <v>6.5158301555015619E-2</v>
      </c>
      <c r="BA668" s="18">
        <v>6.6185070941157192E-2</v>
      </c>
      <c r="BB668" s="18">
        <v>6.7309100933342789E-2</v>
      </c>
      <c r="BC668" s="18">
        <v>7.0147693477277909E-2</v>
      </c>
      <c r="BD668" s="18">
        <v>6.6548498620519633E-2</v>
      </c>
      <c r="BE668" s="18">
        <v>6.7371858198399415E-2</v>
      </c>
      <c r="BF668" s="18">
        <v>6.5312196164216352E-2</v>
      </c>
      <c r="BG668" s="18">
        <v>6.7030820317805329E-2</v>
      </c>
      <c r="BH668" s="18">
        <v>6.0467045814286711E-2</v>
      </c>
      <c r="BI668" s="18">
        <v>6.0858891356457896E-2</v>
      </c>
      <c r="BJ668" s="18">
        <v>5.9730888420445105E-2</v>
      </c>
      <c r="BK668" s="18">
        <v>6.1092359259276897E-2</v>
      </c>
      <c r="BL668" s="18">
        <v>5.5421882274332673E-2</v>
      </c>
      <c r="BM668" s="18">
        <v>5.0821256162887025E-2</v>
      </c>
      <c r="BN668" s="18">
        <v>4.9152397661034075E-2</v>
      </c>
      <c r="BO668" s="18">
        <v>5.3522983031833497E-2</v>
      </c>
      <c r="BP668" s="18">
        <v>5.1296857756030573E-2</v>
      </c>
      <c r="BQ668" s="18">
        <v>5.2092111135217813E-2</v>
      </c>
      <c r="BR668" s="18">
        <v>5.32538352431835E-2</v>
      </c>
      <c r="BS668" s="18">
        <v>5.7283195016333964E-2</v>
      </c>
      <c r="BT668" s="18">
        <v>4.9811087965015967E-2</v>
      </c>
      <c r="BU668" s="18">
        <v>5.1370497043557957E-2</v>
      </c>
      <c r="BV668" s="18">
        <v>4.9685264531070854E-2</v>
      </c>
      <c r="BW668" s="18">
        <v>5.2479372603143129E-2</v>
      </c>
      <c r="BX668" s="18">
        <v>5.56585305436594E-2</v>
      </c>
      <c r="BY668" s="18">
        <v>5.5554222191946868E-2</v>
      </c>
      <c r="BZ668" s="18">
        <v>5.6906226564271127E-2</v>
      </c>
      <c r="CA668" s="18">
        <v>5.770055432537298E-2</v>
      </c>
      <c r="CB668" s="18">
        <v>5.1883326443058098E-2</v>
      </c>
      <c r="CC668" s="18">
        <v>5.1404454298441669E-2</v>
      </c>
      <c r="CD668" s="18">
        <v>4.9987297980420946E-2</v>
      </c>
      <c r="CE668" s="18">
        <v>6.2427532338358724E-2</v>
      </c>
      <c r="CF668" s="18">
        <v>5.649119355160509E-2</v>
      </c>
      <c r="CG668" s="18">
        <v>5.5817647996295565E-2</v>
      </c>
      <c r="CH668" s="18">
        <v>6.102241876448742E-2</v>
      </c>
      <c r="CI668" s="18">
        <v>6.5241118903955744E-2</v>
      </c>
      <c r="CJ668" s="18">
        <v>5.8663042467416555E-2</v>
      </c>
      <c r="CK668" s="18">
        <v>5.7212014628279233E-2</v>
      </c>
      <c r="CL668" s="18">
        <v>5.6025390733643682E-2</v>
      </c>
      <c r="CM668" s="18">
        <v>5.8953226706471629E-2</v>
      </c>
      <c r="CN668" s="18">
        <v>5.2246875456188675E-2</v>
      </c>
      <c r="CO668" s="18">
        <v>5.302147683017161E-2</v>
      </c>
      <c r="CP668" s="18">
        <v>5.3452108514922138E-2</v>
      </c>
      <c r="CQ668" s="18">
        <v>5.3216275086532108E-2</v>
      </c>
      <c r="CR668" s="18">
        <v>4.8664245796299015E-2</v>
      </c>
      <c r="CS668" s="18">
        <v>5.0083260132876374E-2</v>
      </c>
      <c r="CT668" s="18">
        <v>4.9910464696025288E-2</v>
      </c>
      <c r="CU668" s="18">
        <v>5.3350816581522756E-2</v>
      </c>
      <c r="CV668" s="18">
        <v>4.8551084435092283E-2</v>
      </c>
      <c r="CW668" s="18">
        <v>4.9529787392824917E-2</v>
      </c>
      <c r="CX668" s="18">
        <v>5.1634089542770469E-2</v>
      </c>
      <c r="CY668" s="18">
        <v>5.6591463112427388E-2</v>
      </c>
      <c r="CZ668" s="18">
        <v>5.2117642451466703E-2</v>
      </c>
      <c r="DA668" s="18">
        <v>5.2225462750437886E-2</v>
      </c>
      <c r="DB668" s="18">
        <v>5.2996287257665753E-2</v>
      </c>
      <c r="DC668" s="18">
        <v>5.7881023308418232E-2</v>
      </c>
      <c r="DD668" s="18">
        <v>9.5001737569273645E-2</v>
      </c>
      <c r="DE668" s="18">
        <v>9.3589000361756103E-2</v>
      </c>
      <c r="DF668" s="18">
        <v>9.2559653360677882E-2</v>
      </c>
      <c r="DG668" s="18">
        <v>9.5190472992965541E-2</v>
      </c>
      <c r="DH668" s="18">
        <v>9.147795748042592E-2</v>
      </c>
      <c r="DI668" s="18">
        <v>9.1326616869598448E-2</v>
      </c>
      <c r="DJ668" s="18">
        <v>9.0798347185649456E-2</v>
      </c>
      <c r="DK668" s="18">
        <v>9.2017962267445769E-2</v>
      </c>
      <c r="DL668" s="18">
        <v>8.7716230087394848E-2</v>
      </c>
      <c r="DM668" s="18">
        <v>8.848244787981896E-2</v>
      </c>
      <c r="DN668" s="18">
        <v>8.819031072739722E-2</v>
      </c>
      <c r="DO668" s="18">
        <v>9.0453573792231678E-2</v>
      </c>
      <c r="DP668" s="18">
        <v>8.6212808759602674E-2</v>
      </c>
      <c r="DQ668" s="18">
        <v>8.6688239083234447E-2</v>
      </c>
      <c r="DR668" s="18">
        <v>8.6783612031682444E-2</v>
      </c>
      <c r="DS668" s="18">
        <v>8.7596652283335116E-2</v>
      </c>
      <c r="DT668" s="18">
        <v>8.301438683406949E-2</v>
      </c>
      <c r="DU668" s="18">
        <v>8.3652268774322289E-2</v>
      </c>
      <c r="DV668" s="18">
        <v>8.3704325552656791E-2</v>
      </c>
      <c r="DW668" s="18">
        <v>8.6464310287684726E-2</v>
      </c>
      <c r="DX668" s="18">
        <v>8.1316771348096575E-2</v>
      </c>
      <c r="DY668" s="18">
        <v>8.2040165675451318E-2</v>
      </c>
      <c r="DZ668" s="18">
        <v>8.2708726815137995E-2</v>
      </c>
      <c r="EA668" s="18">
        <v>8.557899717264876E-2</v>
      </c>
      <c r="EB668" s="18">
        <v>8.0957496111012509E-2</v>
      </c>
      <c r="EC668" s="18">
        <v>8.1784233999040501E-2</v>
      </c>
      <c r="ED668" s="18">
        <v>8.2493332984861084E-2</v>
      </c>
      <c r="EE668" s="18">
        <v>8.5958632145694852E-2</v>
      </c>
      <c r="EF668" s="18">
        <v>8.132992520599866E-2</v>
      </c>
      <c r="EG668" s="18">
        <v>8.2437891292195642E-2</v>
      </c>
      <c r="EH668" s="18">
        <v>8.3230006097846268E-2</v>
      </c>
      <c r="EI668" s="18">
        <v>8.8987740282597566E-2</v>
      </c>
      <c r="EJ668" s="18">
        <v>8.4127202967547693E-2</v>
      </c>
      <c r="EK668" s="18">
        <v>8.4938682691153469E-2</v>
      </c>
      <c r="EL668" s="18">
        <v>8.6157849407231757E-2</v>
      </c>
      <c r="EM668" s="18">
        <v>8.8996917836358228E-2</v>
      </c>
      <c r="EN668" s="18">
        <v>8.4745574255515321E-2</v>
      </c>
      <c r="EO668" s="18">
        <v>8.5549286753807005E-2</v>
      </c>
      <c r="EP668" s="18">
        <v>8.585154332246081E-2</v>
      </c>
      <c r="EQ668" s="18">
        <v>8.9517212302786225E-2</v>
      </c>
      <c r="ER668" s="18">
        <v>7.9645045844352752E-2</v>
      </c>
      <c r="ES668" s="18">
        <v>7.3523372052043123E-2</v>
      </c>
      <c r="ET668" s="18">
        <v>7.299579181368189E-2</v>
      </c>
      <c r="EU668" s="18">
        <v>7.5667891846891822E-2</v>
      </c>
      <c r="EV668" s="18">
        <v>7.0309898120952286E-2</v>
      </c>
      <c r="EW668" s="18">
        <v>7.2939643897989986E-2</v>
      </c>
      <c r="EX668" s="18">
        <v>7.3800001633036849E-2</v>
      </c>
      <c r="EY668" s="18">
        <v>7.7450189218585583E-2</v>
      </c>
      <c r="EZ668" s="18">
        <v>7.4945998168027231E-2</v>
      </c>
      <c r="FA668" s="18">
        <v>7.6747701796901185E-2</v>
      </c>
      <c r="FB668" s="18">
        <v>7.7942489341433094E-2</v>
      </c>
      <c r="FC668" s="18">
        <v>8.2556867667037792E-2</v>
      </c>
      <c r="FD668" s="18">
        <v>8.0479162927904982E-2</v>
      </c>
      <c r="FE668" s="18">
        <v>8.3573281826598109E-2</v>
      </c>
      <c r="FF668" s="18">
        <v>8.5364458656546724E-2</v>
      </c>
      <c r="FG668" s="18">
        <v>8.96892428903244E-2</v>
      </c>
      <c r="FH668" s="18">
        <v>8.7066556909688092E-2</v>
      </c>
      <c r="FI668" s="18">
        <v>8.8085189987678919E-2</v>
      </c>
      <c r="FJ668" s="18">
        <v>8.8426807753506448E-2</v>
      </c>
      <c r="FK668" s="18">
        <v>9.1728583664203264E-2</v>
      </c>
      <c r="FL668" s="18">
        <v>8.7314499143749058E-2</v>
      </c>
      <c r="FM668" s="18">
        <v>8.7436229575743887E-2</v>
      </c>
      <c r="FN668" s="18">
        <v>8.7145465929801269E-2</v>
      </c>
      <c r="FO668" s="18">
        <v>8.936547710514374E-2</v>
      </c>
      <c r="FP668" s="18">
        <v>8.4809915367672559E-2</v>
      </c>
      <c r="FQ668" s="3"/>
    </row>
    <row r="669" spans="2:173" x14ac:dyDescent="0.25">
      <c r="B669" s="3" t="s">
        <v>340</v>
      </c>
      <c r="C669" s="3"/>
      <c r="D669" s="18"/>
      <c r="E669" s="18"/>
      <c r="F669" s="18"/>
      <c r="G669" s="18"/>
      <c r="H669" s="18"/>
      <c r="I669" s="18"/>
      <c r="J669" s="18"/>
      <c r="K669" s="18"/>
      <c r="L669" s="18"/>
      <c r="M669" s="18"/>
      <c r="N669" s="18"/>
      <c r="O669" s="18"/>
      <c r="P669" s="18"/>
      <c r="Q669" s="18"/>
      <c r="R669" s="18"/>
      <c r="S669" s="18"/>
      <c r="T669" s="18"/>
      <c r="U669" s="18"/>
      <c r="V669" s="18"/>
      <c r="W669" s="18"/>
      <c r="X669" s="18"/>
      <c r="Y669" s="18"/>
      <c r="Z669" s="18"/>
      <c r="AA669" s="18"/>
      <c r="AB669" s="18"/>
      <c r="AC669" s="18"/>
      <c r="AD669" s="18"/>
      <c r="AE669" s="18"/>
      <c r="AF669" s="18"/>
      <c r="AG669" s="18"/>
      <c r="AH669" s="18"/>
      <c r="AI669" s="18"/>
      <c r="AJ669" s="18"/>
      <c r="AK669" s="18"/>
      <c r="AL669" s="18"/>
      <c r="AM669" s="18"/>
      <c r="AN669" s="18"/>
      <c r="AO669" s="18"/>
      <c r="AP669" s="18"/>
      <c r="AQ669" s="18"/>
      <c r="AR669" s="18"/>
      <c r="AS669" s="18">
        <v>0.1083306040486392</v>
      </c>
      <c r="AT669" s="18">
        <v>0.11005727853403062</v>
      </c>
      <c r="AU669" s="18">
        <v>0.10982486876905098</v>
      </c>
      <c r="AV669" s="18">
        <v>0.10896087394860439</v>
      </c>
      <c r="AW669" s="18">
        <v>0.10840937686190776</v>
      </c>
      <c r="AX669" s="18">
        <v>0.10887404704690762</v>
      </c>
      <c r="AY669" s="18">
        <v>0.10773969601207271</v>
      </c>
      <c r="AZ669" s="18">
        <v>0.10743206699949631</v>
      </c>
      <c r="BA669" s="18">
        <v>0.10721971544131324</v>
      </c>
      <c r="BB669" s="18">
        <v>0.10685661179826297</v>
      </c>
      <c r="BC669" s="18">
        <v>0.10423793950279207</v>
      </c>
      <c r="BD669" s="18">
        <v>0.1047338091072775</v>
      </c>
      <c r="BE669" s="18">
        <v>0.10325737919931259</v>
      </c>
      <c r="BF669" s="18">
        <v>0.10302026893517455</v>
      </c>
      <c r="BG669" s="18">
        <v>9.9772652912539922E-2</v>
      </c>
      <c r="BH669" s="18">
        <v>9.8456421029981117E-2</v>
      </c>
      <c r="BI669" s="18">
        <v>9.7094970040500134E-2</v>
      </c>
      <c r="BJ669" s="18">
        <v>9.8196676249212078E-2</v>
      </c>
      <c r="BK669" s="18">
        <v>9.6482307721034916E-2</v>
      </c>
      <c r="BL669" s="18">
        <v>9.6116293394615984E-2</v>
      </c>
      <c r="BM669" s="18">
        <v>9.538268870819494E-2</v>
      </c>
      <c r="BN669" s="18">
        <v>9.4084573628708687E-2</v>
      </c>
      <c r="BO669" s="18">
        <v>9.1793705999349995E-2</v>
      </c>
      <c r="BP669" s="18">
        <v>9.0679607854827413E-2</v>
      </c>
      <c r="BQ669" s="18">
        <v>8.8041209372872992E-2</v>
      </c>
      <c r="BR669" s="18">
        <v>8.747366667211233E-2</v>
      </c>
      <c r="BS669" s="18">
        <v>8.7416417072551864E-2</v>
      </c>
      <c r="BT669" s="18">
        <v>9.1962234764611989E-2</v>
      </c>
      <c r="BU669" s="18">
        <v>9.1850859095810561E-2</v>
      </c>
      <c r="BV669" s="18">
        <v>9.3329820750732206E-2</v>
      </c>
      <c r="BW669" s="18">
        <v>9.4658727613115404E-2</v>
      </c>
      <c r="BX669" s="18">
        <v>9.5456769646961911E-2</v>
      </c>
      <c r="BY669" s="18">
        <v>9.5651752117163799E-2</v>
      </c>
      <c r="BZ669" s="18">
        <v>9.5252119616448999E-2</v>
      </c>
      <c r="CA669" s="18">
        <v>9.5129060674865526E-2</v>
      </c>
      <c r="CB669" s="18">
        <v>9.491818445335734E-2</v>
      </c>
      <c r="CC669" s="18">
        <v>9.4115381929313555E-2</v>
      </c>
      <c r="CD669" s="18">
        <v>9.4820599640990946E-2</v>
      </c>
      <c r="CE669" s="18">
        <v>9.3642507896822116E-2</v>
      </c>
      <c r="CF669" s="18">
        <v>9.3352574414711481E-2</v>
      </c>
      <c r="CG669" s="18">
        <v>9.0480884296261471E-2</v>
      </c>
      <c r="CH669" s="18">
        <v>8.8693621738788753E-2</v>
      </c>
      <c r="CI669" s="18">
        <v>8.6762416913244961E-2</v>
      </c>
      <c r="CJ669" s="18">
        <v>8.7696797798594739E-2</v>
      </c>
      <c r="CK669" s="18">
        <v>8.4502852165427883E-2</v>
      </c>
      <c r="CL669" s="18">
        <v>8.5797911901266607E-2</v>
      </c>
      <c r="CM669" s="18">
        <v>8.2259707337283022E-2</v>
      </c>
      <c r="CN669" s="18">
        <v>8.2305647600444509E-2</v>
      </c>
      <c r="CO669" s="18">
        <v>7.9130698967051966E-2</v>
      </c>
      <c r="CP669" s="18">
        <v>7.9759279673263253E-2</v>
      </c>
      <c r="CQ669" s="18">
        <v>7.8830925173168309E-2</v>
      </c>
      <c r="CR669" s="18">
        <v>8.135657028840014E-2</v>
      </c>
      <c r="CS669" s="18">
        <v>8.1281685571231818E-2</v>
      </c>
      <c r="CT669" s="18">
        <v>8.1627231168165573E-2</v>
      </c>
      <c r="CU669" s="18">
        <v>8.052119257321011E-2</v>
      </c>
      <c r="CV669" s="18">
        <v>8.2987659788627044E-2</v>
      </c>
      <c r="CW669" s="18">
        <v>8.4210929836729731E-2</v>
      </c>
      <c r="CX669" s="18">
        <v>8.4178694317485842E-2</v>
      </c>
      <c r="CY669" s="18">
        <v>8.197635654815448E-2</v>
      </c>
      <c r="CZ669" s="18">
        <v>8.3166964200830029E-2</v>
      </c>
      <c r="DA669" s="18">
        <v>8.3786146866608277E-2</v>
      </c>
      <c r="DB669" s="18">
        <v>8.7396752010279563E-2</v>
      </c>
      <c r="DC669" s="18">
        <v>8.7385657684045548E-2</v>
      </c>
      <c r="DD669" s="18">
        <v>8.7089643276827861E-2</v>
      </c>
      <c r="DE669" s="18">
        <v>8.7924282545220764E-2</v>
      </c>
      <c r="DF669" s="18">
        <v>8.7220713467212885E-2</v>
      </c>
      <c r="DG669" s="18">
        <v>8.3290109089009912E-2</v>
      </c>
      <c r="DH669" s="18">
        <v>8.4237802218114152E-2</v>
      </c>
      <c r="DI669" s="18">
        <v>8.4740582350060198E-2</v>
      </c>
      <c r="DJ669" s="18">
        <v>8.4207343540875279E-2</v>
      </c>
      <c r="DK669" s="18">
        <v>8.2929416664391062E-2</v>
      </c>
      <c r="DL669" s="18">
        <v>8.3204731854980285E-2</v>
      </c>
      <c r="DM669" s="18">
        <v>8.1741476067959562E-2</v>
      </c>
      <c r="DN669" s="18">
        <v>8.2328606036039545E-2</v>
      </c>
      <c r="DO669" s="18">
        <v>8.1591414198034937E-2</v>
      </c>
      <c r="DP669" s="18">
        <v>8.197363068374966E-2</v>
      </c>
      <c r="DQ669" s="18">
        <v>8.2761116865161077E-2</v>
      </c>
      <c r="DR669" s="18">
        <v>8.3846936949742809E-2</v>
      </c>
      <c r="DS669" s="18">
        <v>8.3834489543588575E-2</v>
      </c>
      <c r="DT669" s="18">
        <v>8.4241523452833519E-2</v>
      </c>
      <c r="DU669" s="18">
        <v>8.4822674865253259E-2</v>
      </c>
      <c r="DV669" s="18">
        <v>8.5711175855214317E-2</v>
      </c>
      <c r="DW669" s="18">
        <v>8.4216337447473505E-2</v>
      </c>
      <c r="DX669" s="18">
        <v>8.4188092670210879E-2</v>
      </c>
      <c r="DY669" s="18">
        <v>8.4413535003288728E-2</v>
      </c>
      <c r="DZ669" s="18">
        <v>8.5442246879076561E-2</v>
      </c>
      <c r="EA669" s="18">
        <v>8.3879380158110375E-2</v>
      </c>
      <c r="EB669" s="18">
        <v>8.3970005111383153E-2</v>
      </c>
      <c r="EC669" s="18">
        <v>8.4337404479139427E-2</v>
      </c>
      <c r="ED669" s="18">
        <v>8.478729468215454E-2</v>
      </c>
      <c r="EE669" s="18">
        <v>8.4860445929696812E-2</v>
      </c>
      <c r="EF669" s="18">
        <v>8.4872242245404031E-2</v>
      </c>
      <c r="EG669" s="18">
        <v>8.3962924208671227E-2</v>
      </c>
      <c r="EH669" s="18">
        <v>8.4460169019193995E-2</v>
      </c>
      <c r="EI669" s="18">
        <v>8.3615831186887285E-2</v>
      </c>
      <c r="EJ669" s="18">
        <v>8.3478045795726333E-2</v>
      </c>
      <c r="EK669" s="18">
        <v>8.3294897500287082E-2</v>
      </c>
      <c r="EL669" s="18">
        <v>8.3941441066434877E-2</v>
      </c>
      <c r="EM669" s="18">
        <v>8.2668883246288946E-2</v>
      </c>
      <c r="EN669" s="18">
        <v>8.3344317272403004E-2</v>
      </c>
      <c r="EO669" s="18">
        <v>8.4150303519739914E-2</v>
      </c>
      <c r="EP669" s="18">
        <v>8.5226188624991747E-2</v>
      </c>
      <c r="EQ669" s="18">
        <v>8.5181688606036296E-2</v>
      </c>
      <c r="ER669" s="18">
        <v>8.1965012378781094E-2</v>
      </c>
      <c r="ES669" s="18">
        <v>8.1517110905146739E-2</v>
      </c>
      <c r="ET669" s="18">
        <v>8.3720046912620291E-2</v>
      </c>
      <c r="EU669" s="18">
        <v>8.4884090161441411E-2</v>
      </c>
      <c r="EV669" s="18">
        <v>8.5798374364632099E-2</v>
      </c>
      <c r="EW669" s="18">
        <v>8.8911588706099012E-2</v>
      </c>
      <c r="EX669" s="18">
        <v>9.0751640348917917E-2</v>
      </c>
      <c r="EY669" s="18">
        <v>8.9882349932669095E-2</v>
      </c>
      <c r="EZ669" s="18">
        <v>9.0701739302610149E-2</v>
      </c>
      <c r="FA669" s="18">
        <v>8.9899008337906677E-2</v>
      </c>
      <c r="FB669" s="18">
        <v>8.8796030181065605E-2</v>
      </c>
      <c r="FC669" s="18">
        <v>8.6791711967866697E-2</v>
      </c>
      <c r="FD669" s="18">
        <v>8.6382209269807705E-2</v>
      </c>
      <c r="FE669" s="18">
        <v>8.4914233133289746E-2</v>
      </c>
      <c r="FF669" s="18">
        <v>8.4456067132600759E-2</v>
      </c>
      <c r="FG669" s="18">
        <v>8.1869012077034481E-2</v>
      </c>
      <c r="FH669" s="18">
        <v>8.1017263597790518E-2</v>
      </c>
      <c r="FI669" s="18">
        <v>8.0293037165586764E-2</v>
      </c>
      <c r="FJ669" s="18">
        <v>8.0146470598425709E-2</v>
      </c>
      <c r="FK669" s="18">
        <v>6.8750914982591851E-2</v>
      </c>
      <c r="FL669" s="18">
        <v>6.7356097629505438E-2</v>
      </c>
      <c r="FM669" s="18">
        <v>6.6202537913634368E-2</v>
      </c>
      <c r="FN669" s="18">
        <v>6.6453813728461306E-2</v>
      </c>
      <c r="FO669" s="18">
        <v>6.5706724899252666E-2</v>
      </c>
      <c r="FP669" s="18">
        <v>6.4956175005844177E-2</v>
      </c>
      <c r="FQ669" s="3"/>
    </row>
    <row r="670" spans="2:173" x14ac:dyDescent="0.25">
      <c r="B670" s="3" t="s">
        <v>339</v>
      </c>
      <c r="C670" s="3"/>
      <c r="D670" s="18"/>
      <c r="E670" s="18"/>
      <c r="F670" s="18"/>
      <c r="G670" s="18"/>
      <c r="H670" s="18"/>
      <c r="I670" s="18"/>
      <c r="J670" s="18"/>
      <c r="K670" s="18"/>
      <c r="L670" s="18"/>
      <c r="M670" s="18"/>
      <c r="N670" s="18"/>
      <c r="O670" s="18"/>
      <c r="P670" s="18"/>
      <c r="Q670" s="18"/>
      <c r="R670" s="18"/>
      <c r="S670" s="18"/>
      <c r="T670" s="18"/>
      <c r="U670" s="18"/>
      <c r="V670" s="18"/>
      <c r="W670" s="18"/>
      <c r="X670" s="18"/>
      <c r="Y670" s="18"/>
      <c r="Z670" s="18"/>
      <c r="AA670" s="18"/>
      <c r="AB670" s="18"/>
      <c r="AC670" s="18"/>
      <c r="AD670" s="18"/>
      <c r="AE670" s="18"/>
      <c r="AF670" s="18"/>
      <c r="AG670" s="18"/>
      <c r="AH670" s="18"/>
      <c r="AI670" s="18"/>
      <c r="AJ670" s="18"/>
      <c r="AK670" s="18"/>
      <c r="AL670" s="18"/>
      <c r="AM670" s="18"/>
      <c r="AN670" s="18"/>
      <c r="AO670" s="18"/>
      <c r="AP670" s="18"/>
      <c r="AQ670" s="18"/>
      <c r="AR670" s="18"/>
      <c r="AS670" s="2" t="s">
        <v>12</v>
      </c>
      <c r="AT670" s="2" t="s">
        <v>12</v>
      </c>
      <c r="AU670" s="2" t="s">
        <v>12</v>
      </c>
      <c r="AV670" s="2" t="s">
        <v>12</v>
      </c>
      <c r="AW670" s="2" t="s">
        <v>12</v>
      </c>
      <c r="AX670" s="2" t="s">
        <v>12</v>
      </c>
      <c r="AY670" s="2" t="s">
        <v>12</v>
      </c>
      <c r="AZ670" s="2" t="s">
        <v>12</v>
      </c>
      <c r="BA670" s="2" t="s">
        <v>12</v>
      </c>
      <c r="BB670" s="2" t="s">
        <v>12</v>
      </c>
      <c r="BC670" s="2" t="s">
        <v>12</v>
      </c>
      <c r="BD670" s="2" t="s">
        <v>12</v>
      </c>
      <c r="BE670" s="2" t="s">
        <v>12</v>
      </c>
      <c r="BF670" s="2" t="s">
        <v>12</v>
      </c>
      <c r="BG670" s="2" t="s">
        <v>12</v>
      </c>
      <c r="BH670" s="2" t="s">
        <v>12</v>
      </c>
      <c r="BI670" s="2" t="s">
        <v>12</v>
      </c>
      <c r="BJ670" s="2" t="s">
        <v>12</v>
      </c>
      <c r="BK670" s="2" t="s">
        <v>12</v>
      </c>
      <c r="BL670" s="2" t="s">
        <v>12</v>
      </c>
      <c r="BM670" s="2" t="s">
        <v>12</v>
      </c>
      <c r="BN670" s="2" t="s">
        <v>12</v>
      </c>
      <c r="BO670" s="2" t="s">
        <v>12</v>
      </c>
      <c r="BP670" s="2" t="s">
        <v>12</v>
      </c>
      <c r="BQ670" s="2" t="s">
        <v>12</v>
      </c>
      <c r="BR670" s="2" t="s">
        <v>12</v>
      </c>
      <c r="BS670" s="2" t="s">
        <v>12</v>
      </c>
      <c r="BT670" s="2" t="s">
        <v>12</v>
      </c>
      <c r="BU670" s="2" t="s">
        <v>12</v>
      </c>
      <c r="BV670" s="2" t="s">
        <v>12</v>
      </c>
      <c r="BW670" s="2" t="s">
        <v>12</v>
      </c>
      <c r="BX670" s="2" t="s">
        <v>12</v>
      </c>
      <c r="BY670" s="2" t="s">
        <v>12</v>
      </c>
      <c r="BZ670" s="2" t="s">
        <v>12</v>
      </c>
      <c r="CA670" s="2" t="s">
        <v>12</v>
      </c>
      <c r="CB670" s="2" t="s">
        <v>12</v>
      </c>
      <c r="CC670" s="2" t="s">
        <v>12</v>
      </c>
      <c r="CD670" s="2" t="s">
        <v>12</v>
      </c>
      <c r="CE670" s="2" t="s">
        <v>12</v>
      </c>
      <c r="CF670" s="2" t="s">
        <v>12</v>
      </c>
      <c r="CG670" s="2" t="s">
        <v>12</v>
      </c>
      <c r="CH670" s="2" t="s">
        <v>12</v>
      </c>
      <c r="CI670" s="2" t="s">
        <v>12</v>
      </c>
      <c r="CJ670" s="2" t="s">
        <v>12</v>
      </c>
      <c r="CK670" s="2" t="s">
        <v>12</v>
      </c>
      <c r="CL670" s="2" t="s">
        <v>12</v>
      </c>
      <c r="CM670" s="2" t="s">
        <v>12</v>
      </c>
      <c r="CN670" s="2" t="s">
        <v>12</v>
      </c>
      <c r="CO670" s="2" t="s">
        <v>12</v>
      </c>
      <c r="CP670" s="2" t="s">
        <v>12</v>
      </c>
      <c r="CQ670" s="2" t="s">
        <v>12</v>
      </c>
      <c r="CR670" s="2" t="s">
        <v>12</v>
      </c>
      <c r="CS670" s="2" t="s">
        <v>12</v>
      </c>
      <c r="CT670" s="2" t="s">
        <v>12</v>
      </c>
      <c r="CU670" s="2" t="s">
        <v>12</v>
      </c>
      <c r="CV670" s="2" t="s">
        <v>12</v>
      </c>
      <c r="CW670" s="2" t="s">
        <v>12</v>
      </c>
      <c r="CX670" s="2" t="s">
        <v>12</v>
      </c>
      <c r="CY670" s="2" t="s">
        <v>12</v>
      </c>
      <c r="CZ670" s="2" t="s">
        <v>12</v>
      </c>
      <c r="DA670" s="2" t="s">
        <v>12</v>
      </c>
      <c r="DB670" s="2" t="s">
        <v>12</v>
      </c>
      <c r="DC670" s="2" t="s">
        <v>12</v>
      </c>
      <c r="DD670" s="2" t="s">
        <v>12</v>
      </c>
      <c r="DE670" s="2" t="s">
        <v>12</v>
      </c>
      <c r="DF670" s="2" t="s">
        <v>12</v>
      </c>
      <c r="DG670" s="2" t="s">
        <v>12</v>
      </c>
      <c r="DH670" s="2" t="s">
        <v>12</v>
      </c>
      <c r="DI670" s="2" t="s">
        <v>12</v>
      </c>
      <c r="DJ670" s="2" t="s">
        <v>12</v>
      </c>
      <c r="DK670" s="2" t="s">
        <v>12</v>
      </c>
      <c r="DL670" s="2" t="s">
        <v>12</v>
      </c>
      <c r="DM670" s="2" t="s">
        <v>12</v>
      </c>
      <c r="DN670" s="2" t="s">
        <v>12</v>
      </c>
      <c r="DO670" s="2" t="s">
        <v>12</v>
      </c>
      <c r="DP670" s="2" t="s">
        <v>12</v>
      </c>
      <c r="DQ670" s="18">
        <v>4.3505120922695692E-2</v>
      </c>
      <c r="DR670" s="18">
        <v>4.4481171026413489E-2</v>
      </c>
      <c r="DS670" s="18">
        <v>4.4784013597175064E-2</v>
      </c>
      <c r="DT670" s="18">
        <v>4.5356221799472636E-2</v>
      </c>
      <c r="DU670" s="18">
        <v>4.5694923849412483E-2</v>
      </c>
      <c r="DV670" s="18">
        <v>4.6511542737610746E-2</v>
      </c>
      <c r="DW670" s="18">
        <v>4.6351709051743385E-2</v>
      </c>
      <c r="DX670" s="18">
        <v>4.6596074848994001E-2</v>
      </c>
      <c r="DY670" s="18">
        <v>4.6523639307730839E-2</v>
      </c>
      <c r="DZ670" s="18">
        <v>4.7195296504456134E-2</v>
      </c>
      <c r="EA670" s="18">
        <v>4.6928131083060154E-2</v>
      </c>
      <c r="EB670" s="18">
        <v>4.719129978688337E-2</v>
      </c>
      <c r="EC670" s="18">
        <v>4.7215764307350493E-2</v>
      </c>
      <c r="ED670" s="18">
        <v>4.7430523672481142E-2</v>
      </c>
      <c r="EE670" s="18">
        <v>4.7484042318482578E-2</v>
      </c>
      <c r="EF670" s="18">
        <v>4.7351830612071794E-2</v>
      </c>
      <c r="EG670" s="18">
        <v>4.695016291552629E-2</v>
      </c>
      <c r="EH670" s="18">
        <v>4.6961889664998341E-2</v>
      </c>
      <c r="EI670" s="18">
        <v>4.6288904452758968E-2</v>
      </c>
      <c r="EJ670" s="18">
        <v>4.6166336790305233E-2</v>
      </c>
      <c r="EK670" s="18">
        <v>4.5698996382695221E-2</v>
      </c>
      <c r="EL670" s="18">
        <v>4.5738974948377094E-2</v>
      </c>
      <c r="EM670" s="18">
        <v>4.4864174874892561E-2</v>
      </c>
      <c r="EN670" s="18">
        <v>4.522400492634307E-2</v>
      </c>
      <c r="EO670" s="18">
        <v>4.5461981285676564E-2</v>
      </c>
      <c r="EP670" s="18">
        <v>4.5946021770462246E-2</v>
      </c>
      <c r="EQ670" s="18">
        <v>4.5985173689487423E-2</v>
      </c>
      <c r="ER670" s="18">
        <v>4.4449955085684285E-2</v>
      </c>
      <c r="ES670" s="18">
        <v>4.4170433938173097E-2</v>
      </c>
      <c r="ET670" s="18">
        <v>4.4833387333402974E-2</v>
      </c>
      <c r="EU670" s="18">
        <v>4.5262389431974179E-2</v>
      </c>
      <c r="EV670" s="18">
        <v>4.6113888964240068E-2</v>
      </c>
      <c r="EW670" s="18">
        <v>4.7716036722342682E-2</v>
      </c>
      <c r="EX670" s="18">
        <v>4.8549439829449738E-2</v>
      </c>
      <c r="EY670" s="18">
        <v>4.7821283009023427E-2</v>
      </c>
      <c r="EZ670" s="18">
        <v>4.7941352536133033E-2</v>
      </c>
      <c r="FA670" s="18">
        <v>4.6628992321082058E-2</v>
      </c>
      <c r="FB670" s="18">
        <v>4.5871895427716004E-2</v>
      </c>
      <c r="FC670" s="18">
        <v>4.4852181418361184E-2</v>
      </c>
      <c r="FD670" s="18">
        <v>4.4773647800791051E-2</v>
      </c>
      <c r="FE670" s="18">
        <v>4.4037085094402031E-2</v>
      </c>
      <c r="FF670" s="18">
        <v>4.365574905601808E-2</v>
      </c>
      <c r="FG670" s="18">
        <v>4.2593919261511487E-2</v>
      </c>
      <c r="FH670" s="18">
        <v>4.2130771094517495E-2</v>
      </c>
      <c r="FI670" s="18">
        <v>4.1355826645106723E-2</v>
      </c>
      <c r="FJ670" s="18">
        <v>4.1047557736397323E-2</v>
      </c>
      <c r="FK670" s="18">
        <v>4.0760494302296529E-2</v>
      </c>
      <c r="FL670" s="18">
        <v>4.0377087789731168E-2</v>
      </c>
      <c r="FM670" s="18">
        <v>4.0037740939506537E-2</v>
      </c>
      <c r="FN670" s="18">
        <v>4.0127560483451306E-2</v>
      </c>
      <c r="FO670" s="18">
        <v>3.9789419251156463E-2</v>
      </c>
      <c r="FP670" s="18">
        <v>3.9560755926050351E-2</v>
      </c>
      <c r="FQ670" s="3"/>
    </row>
    <row r="671" spans="2:173" x14ac:dyDescent="0.25">
      <c r="B671" s="3" t="s">
        <v>338</v>
      </c>
      <c r="C671" s="3"/>
      <c r="D671" s="18"/>
      <c r="E671" s="18"/>
      <c r="F671" s="18"/>
      <c r="G671" s="18"/>
      <c r="H671" s="18"/>
      <c r="I671" s="18"/>
      <c r="J671" s="18"/>
      <c r="K671" s="18"/>
      <c r="L671" s="18"/>
      <c r="M671" s="18"/>
      <c r="N671" s="18"/>
      <c r="O671" s="18"/>
      <c r="P671" s="18"/>
      <c r="Q671" s="18"/>
      <c r="R671" s="18"/>
      <c r="S671" s="18"/>
      <c r="T671" s="18"/>
      <c r="U671" s="18"/>
      <c r="V671" s="18"/>
      <c r="W671" s="18"/>
      <c r="X671" s="18"/>
      <c r="Y671" s="18"/>
      <c r="Z671" s="18"/>
      <c r="AA671" s="18"/>
      <c r="AB671" s="18"/>
      <c r="AC671" s="18"/>
      <c r="AD671" s="18"/>
      <c r="AE671" s="18"/>
      <c r="AF671" s="18"/>
      <c r="AG671" s="18"/>
      <c r="AH671" s="18"/>
      <c r="AI671" s="18"/>
      <c r="AJ671" s="18"/>
      <c r="AK671" s="18"/>
      <c r="AL671" s="18"/>
      <c r="AM671" s="18"/>
      <c r="AN671" s="18"/>
      <c r="AO671" s="18"/>
      <c r="AP671" s="18"/>
      <c r="AQ671" s="18"/>
      <c r="AR671" s="18"/>
      <c r="AS671" s="18">
        <v>0.14202949823187111</v>
      </c>
      <c r="AT671" s="18">
        <v>0.13933333065489595</v>
      </c>
      <c r="AU671" s="18">
        <v>0.13971173082923197</v>
      </c>
      <c r="AV671" s="18">
        <v>0.13925513136120948</v>
      </c>
      <c r="AW671" s="18">
        <v>0.14100116151523601</v>
      </c>
      <c r="AX671" s="18">
        <v>0.14273035258697137</v>
      </c>
      <c r="AY671" s="18">
        <v>0.14278562461461219</v>
      </c>
      <c r="AZ671" s="18">
        <v>0.14648467327799197</v>
      </c>
      <c r="BA671" s="18">
        <v>0.15020548309421977</v>
      </c>
      <c r="BB671" s="18">
        <v>0.15016402110095087</v>
      </c>
      <c r="BC671" s="18">
        <v>0.15480918551969763</v>
      </c>
      <c r="BD671" s="18">
        <v>0.14273645714888086</v>
      </c>
      <c r="BE671" s="18">
        <v>0.14406693110471996</v>
      </c>
      <c r="BF671" s="18">
        <v>0.14259672069384202</v>
      </c>
      <c r="BG671" s="18">
        <v>0.14338034040935085</v>
      </c>
      <c r="BH671" s="18">
        <v>0.14659805302169138</v>
      </c>
      <c r="BI671" s="18">
        <v>0.14968675070974599</v>
      </c>
      <c r="BJ671" s="18">
        <v>0.14909804853369557</v>
      </c>
      <c r="BK671" s="18">
        <v>0.1472251222644822</v>
      </c>
      <c r="BL671" s="18">
        <v>0.1501989657924705</v>
      </c>
      <c r="BM671" s="18">
        <v>0.15566608775171181</v>
      </c>
      <c r="BN671" s="18">
        <v>0.15168748486346528</v>
      </c>
      <c r="BO671" s="18">
        <v>0.14798731337987758</v>
      </c>
      <c r="BP671" s="18">
        <v>0.14563451530552984</v>
      </c>
      <c r="BQ671" s="18">
        <v>0.14706219949728283</v>
      </c>
      <c r="BR671" s="18">
        <v>0.147433395119351</v>
      </c>
      <c r="BS671" s="18">
        <v>0.14487045133033105</v>
      </c>
      <c r="BT671" s="18">
        <v>0.14496970314654722</v>
      </c>
      <c r="BU671" s="18">
        <v>0.14359340662421347</v>
      </c>
      <c r="BV671" s="18">
        <v>0.14622459844139191</v>
      </c>
      <c r="BW671" s="18">
        <v>0.14204108190744169</v>
      </c>
      <c r="BX671" s="18">
        <v>0.14078266858167304</v>
      </c>
      <c r="BY671" s="18">
        <v>0.14336746164293923</v>
      </c>
      <c r="BZ671" s="18">
        <v>0.14060302464639238</v>
      </c>
      <c r="CA671" s="18">
        <v>0.13582171858035103</v>
      </c>
      <c r="CB671" s="18">
        <v>0.13877179578288398</v>
      </c>
      <c r="CC671" s="18">
        <v>0.13979783120238942</v>
      </c>
      <c r="CD671" s="18">
        <v>0.13723505977954553</v>
      </c>
      <c r="CE671" s="18">
        <v>0.13867328792134387</v>
      </c>
      <c r="CF671" s="18">
        <v>0.13900037701532267</v>
      </c>
      <c r="CG671" s="18">
        <v>0.14392031072353431</v>
      </c>
      <c r="CH671" s="18">
        <v>0.14009861521472425</v>
      </c>
      <c r="CI671" s="18">
        <v>0.13208488837749613</v>
      </c>
      <c r="CJ671" s="18">
        <v>0.12457987631095141</v>
      </c>
      <c r="CK671" s="18">
        <v>0.12450741638176713</v>
      </c>
      <c r="CL671" s="18">
        <v>0.12358114174616801</v>
      </c>
      <c r="CM671" s="18">
        <v>0.12391551818579274</v>
      </c>
      <c r="CN671" s="18">
        <v>0.1242800503560661</v>
      </c>
      <c r="CO671" s="18">
        <v>0.12418254107178275</v>
      </c>
      <c r="CP671" s="18">
        <v>0.12154150779033075</v>
      </c>
      <c r="CQ671" s="18">
        <v>0.11882992534719095</v>
      </c>
      <c r="CR671" s="18">
        <v>0.11697488675904631</v>
      </c>
      <c r="CS671" s="18">
        <v>0.11753756253654048</v>
      </c>
      <c r="CT671" s="18">
        <v>0.11896286202465593</v>
      </c>
      <c r="CU671" s="18">
        <v>0.1211524406138228</v>
      </c>
      <c r="CV671" s="18">
        <v>0.12248002991353171</v>
      </c>
      <c r="CW671" s="18">
        <v>0.12370363667046463</v>
      </c>
      <c r="CX671" s="18">
        <v>0.12429882393378927</v>
      </c>
      <c r="CY671" s="18">
        <v>0.11706835537177245</v>
      </c>
      <c r="CZ671" s="18">
        <v>0.11534819083740705</v>
      </c>
      <c r="DA671" s="18">
        <v>0.12017092841123546</v>
      </c>
      <c r="DB671" s="18">
        <v>0.12427895088229403</v>
      </c>
      <c r="DC671" s="18">
        <v>0.12231484210292745</v>
      </c>
      <c r="DD671" s="18">
        <v>0.12041978962980041</v>
      </c>
      <c r="DE671" s="18">
        <v>0.12068397966374435</v>
      </c>
      <c r="DF671" s="18">
        <v>0.12689326771673165</v>
      </c>
      <c r="DG671" s="18">
        <v>0.12830504479465912</v>
      </c>
      <c r="DH671" s="18">
        <v>0.13144726441075044</v>
      </c>
      <c r="DI671" s="18">
        <v>0.1382667897779401</v>
      </c>
      <c r="DJ671" s="18">
        <v>0.13601030367602907</v>
      </c>
      <c r="DK671" s="18">
        <v>0.13830637794794765</v>
      </c>
      <c r="DL671" s="18">
        <v>0.13974242585501254</v>
      </c>
      <c r="DM671" s="18">
        <v>0.14365452046169908</v>
      </c>
      <c r="DN671" s="18">
        <v>0.1470775275076589</v>
      </c>
      <c r="DO671" s="18">
        <v>0.14986283245201015</v>
      </c>
      <c r="DP671" s="18">
        <v>0.15470541394983225</v>
      </c>
      <c r="DQ671" s="18">
        <v>0.15933982435859836</v>
      </c>
      <c r="DR671" s="18">
        <v>0.16330892775064088</v>
      </c>
      <c r="DS671" s="18">
        <v>0.16654314315008861</v>
      </c>
      <c r="DT671" s="18">
        <v>0.16829304518500565</v>
      </c>
      <c r="DU671" s="18">
        <v>0.17152262443396354</v>
      </c>
      <c r="DV671" s="18">
        <v>0.17242289914375619</v>
      </c>
      <c r="DW671" s="18">
        <v>0.17490069012046491</v>
      </c>
      <c r="DX671" s="18">
        <v>0.17697098139948153</v>
      </c>
      <c r="DY671" s="18">
        <v>0.17969059217214017</v>
      </c>
      <c r="DZ671" s="18">
        <v>0.18070646003206567</v>
      </c>
      <c r="EA671" s="18">
        <v>0.18425155067840987</v>
      </c>
      <c r="EB671" s="18">
        <v>0.18406138684284234</v>
      </c>
      <c r="EC671" s="18">
        <v>0.18577456957630792</v>
      </c>
      <c r="ED671" s="18">
        <v>0.18553249211742137</v>
      </c>
      <c r="EE671" s="18">
        <v>0.18458553495185509</v>
      </c>
      <c r="EF671" s="18">
        <v>0.18435833464714357</v>
      </c>
      <c r="EG671" s="18">
        <v>0.18734406481642363</v>
      </c>
      <c r="EH671" s="18">
        <v>0.18861871594518526</v>
      </c>
      <c r="EI671" s="18">
        <v>0.18827746512326185</v>
      </c>
      <c r="EJ671" s="18">
        <v>0.19002291593572124</v>
      </c>
      <c r="EK671" s="18">
        <v>0.19060338918876585</v>
      </c>
      <c r="EL671" s="18">
        <v>0.1904739712393852</v>
      </c>
      <c r="EM671" s="18">
        <v>0.19261861911210854</v>
      </c>
      <c r="EN671" s="18">
        <v>0.19125412803268693</v>
      </c>
      <c r="EO671" s="18">
        <v>0.19294126479531731</v>
      </c>
      <c r="EP671" s="18">
        <v>0.194320381640402</v>
      </c>
      <c r="EQ671" s="18">
        <v>0.19504205016077297</v>
      </c>
      <c r="ER671" s="18">
        <v>0.19972530731864299</v>
      </c>
      <c r="ES671" s="18">
        <v>0.1932464072001579</v>
      </c>
      <c r="ET671" s="18">
        <v>0.19795082698670124</v>
      </c>
      <c r="EU671" s="18">
        <v>0.20369956039175421</v>
      </c>
      <c r="EV671" s="18">
        <v>0.20778783853432614</v>
      </c>
      <c r="EW671" s="18">
        <v>0.21357724517360649</v>
      </c>
      <c r="EX671" s="18">
        <v>0.21702845292625661</v>
      </c>
      <c r="EY671" s="18">
        <v>0.22079796168306332</v>
      </c>
      <c r="EZ671" s="18">
        <v>0.21692271904492338</v>
      </c>
      <c r="FA671" s="18">
        <v>0.21687642512226588</v>
      </c>
      <c r="FB671" s="18">
        <v>0.21672157098551684</v>
      </c>
      <c r="FC671" s="18">
        <v>0.21532147267752269</v>
      </c>
      <c r="FD671" s="18">
        <v>0.21410246314776338</v>
      </c>
      <c r="FE671" s="18">
        <v>0.21438376282057783</v>
      </c>
      <c r="FF671" s="18">
        <v>0.21470563404805967</v>
      </c>
      <c r="FG671" s="18">
        <v>0.21591403615085378</v>
      </c>
      <c r="FH671" s="18">
        <v>0.21620299706392285</v>
      </c>
      <c r="FI671" s="18">
        <v>0.21892385662124692</v>
      </c>
      <c r="FJ671" s="18">
        <v>0.22072266003097307</v>
      </c>
      <c r="FK671" s="18">
        <v>0.24370622993683655</v>
      </c>
      <c r="FL671" s="18">
        <v>0.25093181770131512</v>
      </c>
      <c r="FM671" s="18">
        <v>0.2612933823959156</v>
      </c>
      <c r="FN671" s="18">
        <v>0.26778780353962672</v>
      </c>
      <c r="FO671" s="18">
        <v>0.27365156491009573</v>
      </c>
      <c r="FP671" s="18">
        <v>0.2803452882920503</v>
      </c>
      <c r="FQ671" s="3"/>
    </row>
    <row r="672" spans="2:173" x14ac:dyDescent="0.25">
      <c r="B672" s="3"/>
      <c r="C672" s="3"/>
      <c r="M672" s="3"/>
      <c r="N672" s="3"/>
      <c r="O672" s="3"/>
      <c r="P672" s="3"/>
      <c r="Q672" s="3"/>
      <c r="R672" s="3"/>
      <c r="S672" s="3"/>
      <c r="T672" s="3"/>
      <c r="U672" s="3"/>
      <c r="V672" s="3"/>
      <c r="W672" s="3"/>
      <c r="X672" s="3"/>
      <c r="Y672" s="3"/>
      <c r="Z672" s="3"/>
      <c r="AA672" s="3"/>
      <c r="AB672" s="3"/>
      <c r="AC672" s="3"/>
      <c r="AD672" s="3"/>
      <c r="AE672" s="3"/>
      <c r="AF672" s="3"/>
      <c r="AG672" s="3"/>
      <c r="AH672" s="3"/>
      <c r="AI672" s="3"/>
      <c r="AJ672" s="3"/>
      <c r="AK672" s="3"/>
      <c r="AL672" s="3"/>
      <c r="AM672" s="3"/>
      <c r="AN672" s="3"/>
      <c r="AO672" s="3"/>
      <c r="AP672" s="3"/>
      <c r="AQ672" s="3"/>
      <c r="AR672" s="3"/>
      <c r="AS672" s="3"/>
      <c r="AT672" s="3"/>
      <c r="AU672" s="3"/>
      <c r="AV672" s="3"/>
      <c r="AW672" s="3"/>
      <c r="AX672" s="3"/>
      <c r="AY672" s="3"/>
      <c r="AZ672" s="3"/>
      <c r="BA672" s="3"/>
      <c r="BB672" s="3"/>
      <c r="BC672" s="3"/>
      <c r="BD672" s="3"/>
      <c r="BE672" s="3"/>
      <c r="BF672" s="3"/>
      <c r="BG672" s="3"/>
      <c r="BH672" s="3"/>
      <c r="BI672" s="3"/>
      <c r="BJ672" s="3"/>
      <c r="BK672" s="3"/>
      <c r="BL672" s="3"/>
      <c r="BM672" s="3"/>
      <c r="BN672" s="3"/>
      <c r="BO672" s="3"/>
      <c r="BP672" s="3"/>
      <c r="BQ672" s="3"/>
      <c r="BR672" s="3"/>
      <c r="BS672" s="3"/>
      <c r="BT672" s="3"/>
      <c r="BU672" s="3"/>
      <c r="BV672" s="3"/>
      <c r="BW672" s="3"/>
      <c r="BX672" s="3"/>
      <c r="BY672" s="3"/>
      <c r="BZ672" s="3"/>
      <c r="CA672" s="3"/>
      <c r="CB672" s="3"/>
      <c r="CC672" s="3"/>
      <c r="CD672" s="3"/>
      <c r="CE672" s="3"/>
      <c r="CF672" s="3"/>
      <c r="CG672" s="3"/>
      <c r="CH672" s="3"/>
      <c r="CI672" s="3"/>
      <c r="CJ672" s="3"/>
      <c r="CK672" s="3"/>
      <c r="CL672" s="3"/>
      <c r="CM672" s="3"/>
      <c r="CN672" s="3"/>
      <c r="CO672" s="3"/>
      <c r="CP672" s="3"/>
      <c r="CQ672" s="3"/>
      <c r="CR672" s="3"/>
      <c r="CS672" s="3"/>
      <c r="CT672" s="3"/>
      <c r="CU672" s="3"/>
      <c r="CV672" s="3"/>
      <c r="CW672" s="3"/>
      <c r="CX672" s="3"/>
      <c r="CY672" s="3"/>
      <c r="CZ672" s="3"/>
      <c r="DA672" s="3"/>
      <c r="DB672" s="3"/>
      <c r="DC672" s="3"/>
      <c r="DD672" s="3"/>
      <c r="DE672" s="3"/>
      <c r="DF672" s="3"/>
      <c r="DG672" s="3"/>
      <c r="DH672" s="3"/>
      <c r="DI672" s="3"/>
      <c r="DJ672" s="3"/>
      <c r="DK672" s="3"/>
      <c r="DL672" s="3"/>
      <c r="DM672" s="3"/>
      <c r="DN672" s="3"/>
      <c r="DO672" s="3"/>
      <c r="DP672" s="3"/>
      <c r="DQ672" s="3"/>
      <c r="DR672" s="3"/>
      <c r="DS672" s="3"/>
      <c r="DT672" s="3"/>
      <c r="DU672" s="3"/>
      <c r="DV672" s="3"/>
      <c r="DW672" s="3"/>
      <c r="DX672" s="3"/>
      <c r="DY672" s="3"/>
      <c r="DZ672" s="3"/>
      <c r="EA672" s="3"/>
      <c r="EB672" s="3"/>
      <c r="EC672" s="3"/>
      <c r="ED672" s="3"/>
      <c r="EE672" s="3"/>
      <c r="EF672" s="3"/>
      <c r="EG672" s="3"/>
      <c r="EH672" s="3"/>
      <c r="EI672" s="3"/>
      <c r="EJ672" s="3"/>
      <c r="EK672" s="3"/>
      <c r="EL672" s="3"/>
      <c r="EM672" s="3"/>
      <c r="EN672" s="3"/>
      <c r="EO672" s="3"/>
      <c r="EP672" s="3"/>
      <c r="EQ672" s="3"/>
      <c r="ER672" s="3"/>
      <c r="ES672" s="3"/>
      <c r="ET672" s="3"/>
      <c r="EU672" s="3"/>
      <c r="EV672" s="3"/>
      <c r="EW672" s="3"/>
      <c r="EX672" s="3"/>
      <c r="EY672" s="3"/>
      <c r="EZ672" s="3"/>
      <c r="FA672" s="3"/>
      <c r="FB672" s="3"/>
      <c r="FC672" s="3"/>
      <c r="FD672" s="3"/>
      <c r="FE672" s="3"/>
      <c r="FF672" s="3"/>
      <c r="FG672" s="3"/>
      <c r="FH672" s="3"/>
      <c r="FI672" s="3"/>
      <c r="FJ672" s="3"/>
      <c r="FK672" s="3"/>
      <c r="FL672" s="3"/>
      <c r="FM672" s="3"/>
      <c r="FN672" s="3"/>
      <c r="FO672" s="3"/>
      <c r="FP672" s="3"/>
      <c r="FQ672" s="3"/>
    </row>
    <row r="673" spans="2:173" x14ac:dyDescent="0.25">
      <c r="B673" s="3"/>
      <c r="C673" s="3"/>
      <c r="D673" s="3"/>
      <c r="E673" s="3"/>
      <c r="F673" s="3"/>
      <c r="G673" s="3"/>
      <c r="H673" s="3"/>
      <c r="I673" s="3"/>
      <c r="J673" s="3"/>
      <c r="K673" s="3"/>
      <c r="L673" s="3"/>
      <c r="M673" s="3"/>
      <c r="N673" s="3"/>
      <c r="O673" s="3"/>
      <c r="P673" s="3"/>
      <c r="Q673" s="3"/>
      <c r="R673" s="3"/>
      <c r="S673" s="3"/>
      <c r="T673" s="3"/>
      <c r="U673" s="3"/>
      <c r="V673" s="3"/>
      <c r="W673" s="3"/>
      <c r="X673" s="3"/>
      <c r="Y673" s="3"/>
      <c r="Z673" s="3"/>
      <c r="AA673" s="3"/>
      <c r="AB673" s="3"/>
      <c r="AC673" s="3"/>
      <c r="AD673" s="3"/>
      <c r="AE673" s="3"/>
      <c r="AF673" s="3"/>
      <c r="AG673" s="3"/>
      <c r="AH673" s="3"/>
      <c r="AI673" s="3"/>
      <c r="AJ673" s="3"/>
      <c r="AK673" s="3"/>
      <c r="AL673" s="3"/>
      <c r="AM673" s="3"/>
      <c r="AN673" s="3"/>
      <c r="AO673" s="3"/>
      <c r="AP673" s="3"/>
      <c r="AQ673" s="3"/>
      <c r="AR673" s="3"/>
      <c r="AS673" s="3"/>
      <c r="AT673" s="3"/>
      <c r="AU673" s="3"/>
      <c r="AV673" s="3"/>
      <c r="AW673" s="3"/>
      <c r="AX673" s="3"/>
      <c r="AY673" s="3"/>
      <c r="AZ673" s="3"/>
      <c r="BA673" s="3"/>
      <c r="BB673" s="3"/>
      <c r="BC673" s="3"/>
      <c r="BD673" s="3"/>
      <c r="BE673" s="3"/>
      <c r="BF673" s="3"/>
      <c r="BG673" s="3"/>
      <c r="BH673" s="3"/>
      <c r="BI673" s="3"/>
      <c r="BJ673" s="3"/>
      <c r="BK673" s="3"/>
      <c r="BL673" s="3"/>
      <c r="BM673" s="3"/>
      <c r="BN673" s="3"/>
      <c r="BO673" s="3"/>
      <c r="BP673" s="3"/>
      <c r="BQ673" s="3"/>
      <c r="BR673" s="3"/>
      <c r="BS673" s="3"/>
      <c r="BT673" s="3"/>
      <c r="BU673" s="3"/>
      <c r="BV673" s="3"/>
      <c r="BW673" s="3"/>
      <c r="BX673" s="3"/>
      <c r="BY673" s="3"/>
      <c r="BZ673" s="3"/>
      <c r="CA673" s="3"/>
      <c r="CB673" s="3"/>
      <c r="CC673" s="3"/>
      <c r="CD673" s="3"/>
      <c r="CE673" s="3"/>
      <c r="CF673" s="3"/>
      <c r="CG673" s="3"/>
      <c r="CH673" s="3"/>
      <c r="CI673" s="3"/>
      <c r="CJ673" s="3"/>
      <c r="CK673" s="3"/>
      <c r="CL673" s="3"/>
      <c r="CM673" s="3"/>
      <c r="CN673" s="3"/>
      <c r="CO673" s="3"/>
      <c r="CP673" s="3"/>
      <c r="CQ673" s="3"/>
      <c r="CR673" s="3"/>
      <c r="CS673" s="3"/>
      <c r="CT673" s="3"/>
      <c r="CU673" s="3"/>
      <c r="CV673" s="3"/>
      <c r="CW673" s="3"/>
      <c r="CX673" s="3"/>
      <c r="CY673" s="3"/>
      <c r="CZ673" s="3"/>
      <c r="DA673" s="3"/>
      <c r="DB673" s="3"/>
      <c r="DC673" s="3"/>
      <c r="DD673" s="3"/>
      <c r="DE673" s="3"/>
      <c r="DF673" s="3"/>
      <c r="DG673" s="3"/>
      <c r="DH673" s="3"/>
      <c r="DI673" s="3"/>
      <c r="DJ673" s="3"/>
      <c r="DK673" s="3"/>
      <c r="DL673" s="3"/>
      <c r="DM673" s="3"/>
      <c r="DN673" s="3"/>
      <c r="DO673" s="3"/>
      <c r="DP673" s="3"/>
      <c r="DQ673" s="3"/>
      <c r="DR673" s="3"/>
      <c r="DS673" s="3"/>
      <c r="DT673" s="3"/>
      <c r="DU673" s="3"/>
      <c r="DV673" s="3"/>
      <c r="DW673" s="3"/>
      <c r="DX673" s="3"/>
      <c r="DY673" s="3"/>
      <c r="DZ673" s="3"/>
      <c r="EA673" s="3"/>
      <c r="EB673" s="3"/>
      <c r="EC673" s="3"/>
      <c r="ED673" s="3"/>
      <c r="EE673" s="3"/>
      <c r="EF673" s="3"/>
      <c r="EG673" s="3"/>
      <c r="EH673" s="3"/>
      <c r="EI673" s="3"/>
      <c r="EJ673" s="3"/>
      <c r="EK673" s="3"/>
      <c r="EL673" s="3"/>
      <c r="EM673" s="3"/>
      <c r="EN673" s="3"/>
      <c r="EO673" s="3"/>
      <c r="EP673" s="3"/>
      <c r="EQ673" s="3"/>
      <c r="ER673" s="3"/>
      <c r="ES673" s="3"/>
      <c r="ET673" s="3"/>
      <c r="EU673" s="3"/>
      <c r="EV673" s="3"/>
      <c r="EW673" s="3"/>
      <c r="EX673" s="3"/>
      <c r="EY673" s="3"/>
      <c r="EZ673" s="3"/>
      <c r="FA673" s="3"/>
      <c r="FB673" s="3"/>
      <c r="FC673" s="3"/>
      <c r="FD673" s="3"/>
      <c r="FE673" s="3"/>
      <c r="FF673" s="3"/>
      <c r="FG673" s="3"/>
      <c r="FH673" s="3"/>
      <c r="FI673" s="3"/>
      <c r="FJ673" s="3"/>
      <c r="FK673" s="3"/>
      <c r="FL673" s="3"/>
      <c r="FM673" s="3"/>
      <c r="FN673" s="3"/>
      <c r="FO673" s="3"/>
      <c r="FP673" s="3"/>
      <c r="FQ673" s="3"/>
    </row>
    <row r="674" spans="2:173" x14ac:dyDescent="0.25">
      <c r="B674" s="3"/>
      <c r="C674" s="3"/>
      <c r="D674" s="3"/>
      <c r="E674" s="3"/>
      <c r="F674" s="3"/>
      <c r="G674" s="3"/>
      <c r="H674" s="3"/>
      <c r="I674" s="3"/>
      <c r="J674" s="3"/>
      <c r="K674" s="3"/>
      <c r="L674" s="3"/>
      <c r="M674" s="3"/>
      <c r="N674" s="3"/>
      <c r="O674" s="3"/>
      <c r="P674" s="3"/>
      <c r="Q674" s="3"/>
      <c r="R674" s="3"/>
      <c r="S674" s="3"/>
      <c r="T674" s="3"/>
      <c r="U674" s="3"/>
      <c r="V674" s="3"/>
      <c r="W674" s="3"/>
      <c r="X674" s="3"/>
      <c r="Y674" s="3"/>
      <c r="Z674" s="3"/>
      <c r="AA674" s="3"/>
      <c r="AB674" s="3"/>
      <c r="AC674" s="3"/>
      <c r="AD674" s="3"/>
      <c r="AE674" s="3"/>
      <c r="AF674" s="3"/>
      <c r="AG674" s="3"/>
      <c r="AH674" s="3"/>
      <c r="AI674" s="3"/>
      <c r="AJ674" s="3"/>
      <c r="AK674" s="3"/>
      <c r="AL674" s="3"/>
      <c r="AM674" s="3"/>
      <c r="AN674" s="3"/>
      <c r="AO674" s="3"/>
      <c r="AP674" s="3"/>
      <c r="AQ674" s="3"/>
      <c r="AR674" s="3"/>
      <c r="AS674" s="3"/>
      <c r="AT674" s="3"/>
      <c r="AU674" s="3"/>
      <c r="AV674" s="3"/>
      <c r="AW674" s="3"/>
      <c r="AX674" s="3"/>
      <c r="AY674" s="3"/>
      <c r="AZ674" s="3"/>
      <c r="BA674" s="3"/>
      <c r="BB674" s="3"/>
      <c r="BC674" s="3"/>
      <c r="BD674" s="3"/>
      <c r="BE674" s="3"/>
      <c r="BF674" s="3"/>
      <c r="BG674" s="3"/>
      <c r="BH674" s="3"/>
      <c r="BI674" s="3"/>
      <c r="BJ674" s="3"/>
      <c r="BK674" s="3"/>
      <c r="BL674" s="3"/>
      <c r="BM674" s="3"/>
      <c r="BN674" s="3"/>
      <c r="BO674" s="3"/>
      <c r="BP674" s="3"/>
      <c r="BQ674" s="3"/>
      <c r="BR674" s="3"/>
      <c r="BS674" s="3"/>
      <c r="BT674" s="3"/>
      <c r="BU674" s="3"/>
      <c r="BV674" s="3"/>
      <c r="BW674" s="3"/>
      <c r="BX674" s="3"/>
      <c r="BY674" s="3"/>
      <c r="BZ674" s="3"/>
      <c r="CA674" s="3"/>
      <c r="CB674" s="3"/>
      <c r="CC674" s="3"/>
      <c r="CD674" s="3"/>
      <c r="CE674" s="3"/>
      <c r="CF674" s="3"/>
      <c r="CG674" s="3"/>
      <c r="CH674" s="3"/>
      <c r="CI674" s="3"/>
      <c r="CJ674" s="3"/>
      <c r="CK674" s="3"/>
      <c r="CL674" s="3"/>
      <c r="CM674" s="3"/>
      <c r="CN674" s="3"/>
      <c r="CO674" s="3"/>
      <c r="CP674" s="3"/>
      <c r="CQ674" s="3"/>
      <c r="CR674" s="3"/>
      <c r="CS674" s="3"/>
      <c r="CT674" s="3"/>
      <c r="CU674" s="3"/>
      <c r="CV674" s="3"/>
      <c r="CW674" s="3"/>
      <c r="CX674" s="3"/>
      <c r="CY674" s="3"/>
      <c r="CZ674" s="3"/>
      <c r="DA674" s="3"/>
      <c r="DB674" s="3"/>
      <c r="DC674" s="3"/>
      <c r="DD674" s="3"/>
      <c r="DE674" s="3"/>
      <c r="DF674" s="3"/>
      <c r="DG674" s="3"/>
      <c r="DH674" s="3"/>
      <c r="DI674" s="3"/>
      <c r="DJ674" s="3"/>
      <c r="DK674" s="3"/>
      <c r="DL674" s="3"/>
      <c r="DM674" s="3"/>
      <c r="DN674" s="3"/>
      <c r="DO674" s="3"/>
      <c r="DP674" s="3"/>
      <c r="DQ674" s="3"/>
      <c r="DR674" s="3"/>
      <c r="DS674" s="3"/>
      <c r="DT674" s="3"/>
      <c r="DU674" s="3"/>
      <c r="DV674" s="3"/>
      <c r="DW674" s="3"/>
      <c r="DX674" s="3"/>
      <c r="DY674" s="3"/>
      <c r="DZ674" s="3"/>
      <c r="EA674" s="3"/>
      <c r="EB674" s="3"/>
      <c r="EC674" s="3"/>
      <c r="ED674" s="3"/>
      <c r="EE674" s="3"/>
      <c r="EF674" s="3"/>
      <c r="EG674" s="3"/>
      <c r="EH674" s="3"/>
      <c r="EI674" s="3"/>
      <c r="EJ674" s="3"/>
      <c r="EK674" s="3"/>
      <c r="EL674" s="3"/>
      <c r="EM674" s="3"/>
      <c r="EN674" s="3"/>
      <c r="EO674" s="3"/>
      <c r="EP674" s="3"/>
      <c r="EQ674" s="3"/>
      <c r="ER674" s="3"/>
      <c r="ES674" s="3"/>
      <c r="ET674" s="3"/>
      <c r="EU674" s="3"/>
      <c r="EV674" s="3"/>
      <c r="EW674" s="3"/>
      <c r="EX674" s="3"/>
      <c r="EY674" s="3"/>
      <c r="EZ674" s="3"/>
      <c r="FA674" s="3"/>
      <c r="FB674" s="3"/>
      <c r="FC674" s="3"/>
      <c r="FD674" s="3"/>
      <c r="FE674" s="3"/>
      <c r="FF674" s="3"/>
      <c r="FG674" s="3"/>
      <c r="FH674" s="3"/>
      <c r="FI674" s="3"/>
      <c r="FJ674" s="3"/>
      <c r="FK674" s="3"/>
      <c r="FL674" s="3"/>
      <c r="FM674" s="3"/>
      <c r="FN674" s="3"/>
      <c r="FO674" s="3"/>
      <c r="FP674" s="3"/>
      <c r="FQ674" s="3"/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C66D2B-500C-45D6-80C2-2870F8781CD7}">
  <dimension ref="B2:FO63"/>
  <sheetViews>
    <sheetView topLeftCell="A49" workbookViewId="0">
      <selection activeCell="E27" sqref="E27"/>
    </sheetView>
  </sheetViews>
  <sheetFormatPr defaultColWidth="8.85546875" defaultRowHeight="13.5" x14ac:dyDescent="0.25"/>
  <cols>
    <col min="1" max="1" width="8.85546875" style="3"/>
    <col min="2" max="2" width="44.7109375" style="3" customWidth="1"/>
    <col min="3" max="171" width="9" style="3" customWidth="1"/>
    <col min="172" max="16384" width="8.85546875" style="3"/>
  </cols>
  <sheetData>
    <row r="2" spans="2:171" ht="13.5" customHeight="1" x14ac:dyDescent="0.25">
      <c r="B2" s="50" t="s">
        <v>546</v>
      </c>
      <c r="AE2" s="5"/>
      <c r="AF2" s="5"/>
      <c r="AG2" s="5"/>
      <c r="AH2" s="5"/>
      <c r="AI2" s="5"/>
    </row>
    <row r="3" spans="2:171" x14ac:dyDescent="0.25">
      <c r="B3" s="109"/>
      <c r="AE3" s="5"/>
      <c r="AF3" s="5"/>
      <c r="AG3" s="5"/>
      <c r="AI3" s="5"/>
    </row>
    <row r="4" spans="2:171" x14ac:dyDescent="0.25">
      <c r="B4" s="6" t="s">
        <v>1</v>
      </c>
    </row>
    <row r="5" spans="2:171" x14ac:dyDescent="0.25">
      <c r="C5" s="45" t="s">
        <v>232</v>
      </c>
      <c r="D5" s="45" t="s">
        <v>231</v>
      </c>
      <c r="E5" s="45" t="s">
        <v>230</v>
      </c>
      <c r="F5" s="45" t="s">
        <v>229</v>
      </c>
      <c r="G5" s="45" t="s">
        <v>228</v>
      </c>
      <c r="H5" s="45" t="s">
        <v>227</v>
      </c>
      <c r="I5" s="45" t="s">
        <v>226</v>
      </c>
      <c r="J5" s="45" t="s">
        <v>225</v>
      </c>
      <c r="K5" s="45" t="s">
        <v>224</v>
      </c>
      <c r="L5" s="45" t="s">
        <v>223</v>
      </c>
      <c r="M5" s="45" t="s">
        <v>222</v>
      </c>
      <c r="N5" s="45" t="s">
        <v>221</v>
      </c>
      <c r="O5" s="45" t="s">
        <v>220</v>
      </c>
      <c r="P5" s="45" t="s">
        <v>219</v>
      </c>
      <c r="Q5" s="45" t="s">
        <v>218</v>
      </c>
      <c r="R5" s="45" t="s">
        <v>217</v>
      </c>
      <c r="S5" s="45" t="s">
        <v>216</v>
      </c>
      <c r="T5" s="45" t="s">
        <v>215</v>
      </c>
      <c r="U5" s="45" t="s">
        <v>214</v>
      </c>
      <c r="V5" s="45" t="s">
        <v>213</v>
      </c>
      <c r="W5" s="45" t="s">
        <v>212</v>
      </c>
      <c r="X5" s="45" t="s">
        <v>211</v>
      </c>
      <c r="Y5" s="45" t="s">
        <v>210</v>
      </c>
      <c r="Z5" s="45" t="s">
        <v>209</v>
      </c>
      <c r="AA5" s="45" t="s">
        <v>208</v>
      </c>
      <c r="AB5" s="45" t="s">
        <v>207</v>
      </c>
      <c r="AC5" s="45" t="s">
        <v>206</v>
      </c>
      <c r="AD5" s="45" t="s">
        <v>205</v>
      </c>
      <c r="AE5" s="45" t="s">
        <v>204</v>
      </c>
      <c r="AF5" s="45" t="s">
        <v>203</v>
      </c>
      <c r="AG5" s="45" t="s">
        <v>202</v>
      </c>
      <c r="AH5" s="45" t="s">
        <v>201</v>
      </c>
      <c r="AI5" s="45" t="s">
        <v>200</v>
      </c>
      <c r="AJ5" s="45" t="s">
        <v>199</v>
      </c>
      <c r="AK5" s="45" t="s">
        <v>198</v>
      </c>
      <c r="AL5" s="45" t="s">
        <v>197</v>
      </c>
      <c r="AM5" s="45" t="s">
        <v>196</v>
      </c>
      <c r="AN5" s="45" t="s">
        <v>195</v>
      </c>
      <c r="AO5" s="45" t="s">
        <v>194</v>
      </c>
      <c r="AP5" s="45" t="s">
        <v>193</v>
      </c>
      <c r="AQ5" s="45" t="s">
        <v>192</v>
      </c>
      <c r="AR5" s="45" t="s">
        <v>191</v>
      </c>
      <c r="AS5" s="45" t="s">
        <v>190</v>
      </c>
      <c r="AT5" s="45" t="s">
        <v>189</v>
      </c>
      <c r="AU5" s="45" t="s">
        <v>188</v>
      </c>
      <c r="AV5" s="45" t="s">
        <v>187</v>
      </c>
      <c r="AW5" s="45" t="s">
        <v>186</v>
      </c>
      <c r="AX5" s="45" t="s">
        <v>185</v>
      </c>
      <c r="AY5" s="45" t="s">
        <v>184</v>
      </c>
      <c r="AZ5" s="45" t="s">
        <v>183</v>
      </c>
      <c r="BA5" s="45" t="s">
        <v>182</v>
      </c>
      <c r="BB5" s="45" t="s">
        <v>181</v>
      </c>
      <c r="BC5" s="45" t="s">
        <v>180</v>
      </c>
      <c r="BD5" s="45" t="s">
        <v>179</v>
      </c>
      <c r="BE5" s="45" t="s">
        <v>178</v>
      </c>
      <c r="BF5" s="45" t="s">
        <v>177</v>
      </c>
      <c r="BG5" s="45" t="s">
        <v>176</v>
      </c>
      <c r="BH5" s="45" t="s">
        <v>175</v>
      </c>
      <c r="BI5" s="45" t="s">
        <v>174</v>
      </c>
      <c r="BJ5" s="45" t="s">
        <v>173</v>
      </c>
      <c r="BK5" s="45" t="s">
        <v>172</v>
      </c>
      <c r="BL5" s="45" t="s">
        <v>171</v>
      </c>
      <c r="BM5" s="45" t="s">
        <v>170</v>
      </c>
      <c r="BN5" s="45" t="s">
        <v>169</v>
      </c>
      <c r="BO5" s="45" t="s">
        <v>168</v>
      </c>
      <c r="BP5" s="45" t="s">
        <v>167</v>
      </c>
      <c r="BQ5" s="45" t="s">
        <v>166</v>
      </c>
      <c r="BR5" s="45" t="s">
        <v>165</v>
      </c>
      <c r="BS5" s="45" t="s">
        <v>164</v>
      </c>
      <c r="BT5" s="45" t="s">
        <v>163</v>
      </c>
      <c r="BU5" s="45" t="s">
        <v>162</v>
      </c>
      <c r="BV5" s="45" t="s">
        <v>161</v>
      </c>
      <c r="BW5" s="45" t="s">
        <v>160</v>
      </c>
      <c r="BX5" s="45" t="s">
        <v>159</v>
      </c>
      <c r="BY5" s="45" t="s">
        <v>158</v>
      </c>
      <c r="BZ5" s="45" t="s">
        <v>157</v>
      </c>
      <c r="CA5" s="45" t="s">
        <v>156</v>
      </c>
      <c r="CB5" s="45" t="s">
        <v>155</v>
      </c>
      <c r="CC5" s="45" t="s">
        <v>154</v>
      </c>
      <c r="CD5" s="45" t="s">
        <v>153</v>
      </c>
      <c r="CE5" s="45" t="s">
        <v>152</v>
      </c>
      <c r="CF5" s="45" t="s">
        <v>151</v>
      </c>
      <c r="CG5" s="45" t="s">
        <v>150</v>
      </c>
      <c r="CH5" s="45" t="s">
        <v>149</v>
      </c>
      <c r="CI5" s="45" t="s">
        <v>148</v>
      </c>
      <c r="CJ5" s="45" t="s">
        <v>147</v>
      </c>
      <c r="CK5" s="45" t="s">
        <v>146</v>
      </c>
      <c r="CL5" s="45" t="s">
        <v>145</v>
      </c>
      <c r="CM5" s="45" t="s">
        <v>144</v>
      </c>
      <c r="CN5" s="45" t="s">
        <v>143</v>
      </c>
      <c r="CO5" s="45" t="s">
        <v>142</v>
      </c>
      <c r="CP5" s="45" t="s">
        <v>141</v>
      </c>
      <c r="CQ5" s="45" t="s">
        <v>140</v>
      </c>
      <c r="CR5" s="45" t="s">
        <v>139</v>
      </c>
      <c r="CS5" s="45" t="s">
        <v>138</v>
      </c>
      <c r="CT5" s="45" t="s">
        <v>137</v>
      </c>
      <c r="CU5" s="45" t="s">
        <v>136</v>
      </c>
      <c r="CV5" s="45" t="s">
        <v>135</v>
      </c>
      <c r="CW5" s="45" t="s">
        <v>134</v>
      </c>
      <c r="CX5" s="45" t="s">
        <v>133</v>
      </c>
      <c r="CY5" s="45" t="s">
        <v>132</v>
      </c>
      <c r="CZ5" s="45" t="s">
        <v>131</v>
      </c>
      <c r="DA5" s="45" t="s">
        <v>130</v>
      </c>
      <c r="DB5" s="45" t="s">
        <v>129</v>
      </c>
      <c r="DC5" s="45" t="s">
        <v>128</v>
      </c>
      <c r="DD5" s="45" t="s">
        <v>127</v>
      </c>
      <c r="DE5" s="45" t="s">
        <v>126</v>
      </c>
      <c r="DF5" s="45" t="s">
        <v>125</v>
      </c>
      <c r="DG5" s="45" t="s">
        <v>124</v>
      </c>
      <c r="DH5" s="45" t="s">
        <v>123</v>
      </c>
      <c r="DI5" s="45" t="s">
        <v>122</v>
      </c>
      <c r="DJ5" s="45" t="s">
        <v>121</v>
      </c>
      <c r="DK5" s="45" t="s">
        <v>120</v>
      </c>
      <c r="DL5" s="45" t="s">
        <v>119</v>
      </c>
      <c r="DM5" s="45" t="s">
        <v>118</v>
      </c>
      <c r="DN5" s="45" t="s">
        <v>117</v>
      </c>
      <c r="DO5" s="45" t="s">
        <v>116</v>
      </c>
      <c r="DP5" s="45" t="s">
        <v>115</v>
      </c>
      <c r="DQ5" s="45" t="s">
        <v>114</v>
      </c>
      <c r="DR5" s="45" t="s">
        <v>113</v>
      </c>
      <c r="DS5" s="45" t="s">
        <v>112</v>
      </c>
      <c r="DT5" s="45" t="s">
        <v>111</v>
      </c>
      <c r="DU5" s="45" t="s">
        <v>110</v>
      </c>
      <c r="DV5" s="45" t="s">
        <v>109</v>
      </c>
      <c r="DW5" s="45" t="s">
        <v>108</v>
      </c>
      <c r="DX5" s="45" t="s">
        <v>107</v>
      </c>
      <c r="DY5" s="45" t="s">
        <v>106</v>
      </c>
      <c r="DZ5" s="45" t="s">
        <v>105</v>
      </c>
      <c r="EA5" s="45" t="s">
        <v>104</v>
      </c>
      <c r="EB5" s="45" t="s">
        <v>103</v>
      </c>
      <c r="EC5" s="45" t="s">
        <v>102</v>
      </c>
      <c r="ED5" s="45" t="s">
        <v>101</v>
      </c>
      <c r="EE5" s="45" t="s">
        <v>100</v>
      </c>
      <c r="EF5" s="45" t="s">
        <v>99</v>
      </c>
      <c r="EG5" s="45" t="s">
        <v>98</v>
      </c>
      <c r="EH5" s="45" t="s">
        <v>97</v>
      </c>
      <c r="EI5" s="45" t="s">
        <v>96</v>
      </c>
      <c r="EJ5" s="45" t="s">
        <v>95</v>
      </c>
      <c r="EK5" s="45" t="s">
        <v>94</v>
      </c>
      <c r="EL5" s="45" t="s">
        <v>93</v>
      </c>
      <c r="EM5" s="45" t="s">
        <v>92</v>
      </c>
      <c r="EN5" s="45" t="s">
        <v>91</v>
      </c>
      <c r="EO5" s="45" t="s">
        <v>90</v>
      </c>
      <c r="EP5" s="45" t="s">
        <v>89</v>
      </c>
      <c r="EQ5" s="45" t="s">
        <v>88</v>
      </c>
      <c r="ER5" s="45" t="s">
        <v>87</v>
      </c>
      <c r="ES5" s="45" t="s">
        <v>86</v>
      </c>
      <c r="ET5" s="45" t="s">
        <v>85</v>
      </c>
      <c r="EU5" s="45" t="s">
        <v>84</v>
      </c>
      <c r="EV5" s="45" t="s">
        <v>83</v>
      </c>
      <c r="EW5" s="45" t="s">
        <v>82</v>
      </c>
      <c r="EX5" s="45" t="s">
        <v>81</v>
      </c>
      <c r="EY5" s="45" t="s">
        <v>80</v>
      </c>
      <c r="EZ5" s="45" t="s">
        <v>79</v>
      </c>
      <c r="FA5" s="45" t="s">
        <v>78</v>
      </c>
      <c r="FB5" s="45" t="s">
        <v>77</v>
      </c>
      <c r="FC5" s="45" t="s">
        <v>76</v>
      </c>
      <c r="FD5" s="45" t="s">
        <v>75</v>
      </c>
      <c r="FE5" s="45" t="s">
        <v>74</v>
      </c>
      <c r="FF5" s="45" t="s">
        <v>73</v>
      </c>
      <c r="FG5" s="45" t="s">
        <v>72</v>
      </c>
      <c r="FH5" s="45" t="s">
        <v>71</v>
      </c>
      <c r="FI5" s="45" t="s">
        <v>70</v>
      </c>
      <c r="FJ5" s="45" t="s">
        <v>69</v>
      </c>
      <c r="FK5" s="45" t="s">
        <v>68</v>
      </c>
      <c r="FL5" s="45" t="s">
        <v>547</v>
      </c>
      <c r="FM5" s="45" t="s">
        <v>589</v>
      </c>
      <c r="FN5" s="45" t="s">
        <v>596</v>
      </c>
      <c r="FO5" s="45" t="s">
        <v>597</v>
      </c>
    </row>
    <row r="7" spans="2:171" x14ac:dyDescent="0.25">
      <c r="B7" s="3" t="s">
        <v>2</v>
      </c>
      <c r="C7" s="48">
        <v>17885</v>
      </c>
      <c r="D7" s="48">
        <v>17889</v>
      </c>
      <c r="E7" s="48">
        <v>17898</v>
      </c>
      <c r="F7" s="48">
        <v>17901</v>
      </c>
      <c r="G7" s="48">
        <v>17921</v>
      </c>
      <c r="H7" s="48">
        <v>17936</v>
      </c>
      <c r="I7" s="48">
        <v>18008</v>
      </c>
      <c r="J7" s="48">
        <v>18033</v>
      </c>
      <c r="K7" s="48">
        <v>18083</v>
      </c>
      <c r="L7" s="48">
        <v>18017</v>
      </c>
      <c r="M7" s="48">
        <v>18000</v>
      </c>
      <c r="N7" s="48">
        <v>17876</v>
      </c>
      <c r="O7" s="48">
        <v>17741</v>
      </c>
      <c r="P7" s="48">
        <v>17605</v>
      </c>
      <c r="Q7" s="48">
        <v>17504</v>
      </c>
      <c r="R7" s="48">
        <v>17325</v>
      </c>
      <c r="S7" s="48">
        <v>17142</v>
      </c>
      <c r="T7" s="48">
        <v>16993</v>
      </c>
      <c r="U7" s="48">
        <v>16758</v>
      </c>
      <c r="V7" s="48">
        <v>16561</v>
      </c>
      <c r="W7" s="48">
        <v>16258</v>
      </c>
      <c r="X7" s="48">
        <v>16142</v>
      </c>
      <c r="Y7" s="48">
        <v>15971</v>
      </c>
      <c r="Z7" s="48">
        <v>15797</v>
      </c>
      <c r="AA7" s="48">
        <v>15587</v>
      </c>
      <c r="AB7" s="48">
        <v>15436</v>
      </c>
      <c r="AC7" s="48">
        <v>15279</v>
      </c>
      <c r="AD7" s="48">
        <v>15159</v>
      </c>
      <c r="AE7" s="48">
        <v>15000</v>
      </c>
      <c r="AF7" s="48">
        <v>14839</v>
      </c>
      <c r="AG7" s="48">
        <v>14680</v>
      </c>
      <c r="AH7" s="48">
        <v>14483</v>
      </c>
      <c r="AI7" s="48">
        <v>14335</v>
      </c>
      <c r="AJ7" s="48">
        <v>14177</v>
      </c>
      <c r="AK7" s="48">
        <v>14035</v>
      </c>
      <c r="AL7" s="48">
        <v>13854</v>
      </c>
      <c r="AM7" s="48">
        <v>13684</v>
      </c>
      <c r="AN7" s="48">
        <v>13515</v>
      </c>
      <c r="AO7" s="48">
        <v>13380</v>
      </c>
      <c r="AP7" s="48">
        <v>13222</v>
      </c>
      <c r="AQ7" s="48">
        <v>13081</v>
      </c>
      <c r="AR7" s="48">
        <v>12935</v>
      </c>
      <c r="AS7" s="48">
        <v>12776</v>
      </c>
      <c r="AT7" s="48">
        <v>12605</v>
      </c>
      <c r="AU7" s="48">
        <v>12362</v>
      </c>
      <c r="AV7" s="48">
        <v>12253</v>
      </c>
      <c r="AW7" s="48">
        <v>12114</v>
      </c>
      <c r="AX7" s="48">
        <v>11972</v>
      </c>
      <c r="AY7" s="48">
        <v>11845</v>
      </c>
      <c r="AZ7" s="48">
        <v>11672</v>
      </c>
      <c r="BA7" s="48">
        <v>11550</v>
      </c>
      <c r="BB7" s="48">
        <v>11454</v>
      </c>
      <c r="BC7" s="48">
        <v>11338</v>
      </c>
      <c r="BD7" s="48">
        <v>11161</v>
      </c>
      <c r="BE7" s="48">
        <v>11028</v>
      </c>
      <c r="BF7" s="48">
        <v>10923</v>
      </c>
      <c r="BG7" s="48">
        <v>10780</v>
      </c>
      <c r="BH7" s="48">
        <v>10713</v>
      </c>
      <c r="BI7" s="48">
        <v>10624</v>
      </c>
      <c r="BJ7" s="48">
        <v>10464</v>
      </c>
      <c r="BK7" s="48">
        <v>10391</v>
      </c>
      <c r="BL7" s="48">
        <v>10328</v>
      </c>
      <c r="BM7" s="48">
        <v>10271</v>
      </c>
      <c r="BN7" s="48">
        <v>10222</v>
      </c>
      <c r="BO7" s="48">
        <v>10152</v>
      </c>
      <c r="BP7" s="48">
        <v>10102</v>
      </c>
      <c r="BQ7" s="48">
        <v>9988</v>
      </c>
      <c r="BR7" s="48">
        <v>9904</v>
      </c>
      <c r="BS7" s="48">
        <v>9822</v>
      </c>
      <c r="BT7" s="48">
        <v>9747</v>
      </c>
      <c r="BU7" s="48">
        <v>9701</v>
      </c>
      <c r="BV7" s="48">
        <v>9613</v>
      </c>
      <c r="BW7" s="48">
        <v>9520</v>
      </c>
      <c r="BX7" s="48">
        <v>9466</v>
      </c>
      <c r="BY7" s="48">
        <v>9415</v>
      </c>
      <c r="BZ7" s="48">
        <v>9354</v>
      </c>
      <c r="CA7" s="48">
        <v>9313</v>
      </c>
      <c r="CB7" s="48">
        <v>9268</v>
      </c>
      <c r="CC7" s="48">
        <v>9236</v>
      </c>
      <c r="CD7" s="48">
        <v>9181</v>
      </c>
      <c r="CE7" s="48">
        <v>9116</v>
      </c>
      <c r="CF7" s="48">
        <v>9078</v>
      </c>
      <c r="CG7" s="48">
        <v>9024</v>
      </c>
      <c r="CH7" s="48">
        <v>8976</v>
      </c>
      <c r="CI7" s="48">
        <v>8931</v>
      </c>
      <c r="CJ7" s="48">
        <v>8868</v>
      </c>
      <c r="CK7" s="48">
        <v>8858</v>
      </c>
      <c r="CL7" s="48">
        <v>8833</v>
      </c>
      <c r="CM7" s="48">
        <v>8790</v>
      </c>
      <c r="CN7" s="48">
        <v>8777</v>
      </c>
      <c r="CO7" s="48">
        <v>8743</v>
      </c>
      <c r="CP7" s="48">
        <v>8680</v>
      </c>
      <c r="CQ7" s="48">
        <v>8649</v>
      </c>
      <c r="CR7" s="48">
        <v>8615</v>
      </c>
      <c r="CS7" s="48">
        <v>8559</v>
      </c>
      <c r="CT7" s="48">
        <v>8534</v>
      </c>
      <c r="CU7" s="48">
        <v>8494</v>
      </c>
      <c r="CV7" s="48">
        <v>8451</v>
      </c>
      <c r="CW7" s="48">
        <v>8383</v>
      </c>
      <c r="CX7" s="48">
        <v>8304</v>
      </c>
      <c r="CY7" s="48">
        <v>8247</v>
      </c>
      <c r="CZ7" s="48">
        <v>8195</v>
      </c>
      <c r="DA7" s="48">
        <v>8099</v>
      </c>
      <c r="DB7" s="48">
        <v>8012</v>
      </c>
      <c r="DC7" s="48">
        <v>7934</v>
      </c>
      <c r="DD7" s="48">
        <v>7830</v>
      </c>
      <c r="DE7" s="48">
        <v>7761</v>
      </c>
      <c r="DF7" s="48">
        <v>7658</v>
      </c>
      <c r="DG7" s="48">
        <v>7574</v>
      </c>
      <c r="DH7" s="48">
        <v>7513</v>
      </c>
      <c r="DI7" s="48">
        <v>7437</v>
      </c>
      <c r="DJ7" s="48">
        <v>7357</v>
      </c>
      <c r="DK7" s="48">
        <v>7308</v>
      </c>
      <c r="DL7" s="48">
        <v>7245</v>
      </c>
      <c r="DM7" s="48">
        <v>7181</v>
      </c>
      <c r="DN7" s="48">
        <v>7083</v>
      </c>
      <c r="DO7" s="48">
        <v>7019</v>
      </c>
      <c r="DP7" s="48">
        <v>6940</v>
      </c>
      <c r="DQ7" s="48">
        <v>6891</v>
      </c>
      <c r="DR7" s="48">
        <v>6812</v>
      </c>
      <c r="DS7" s="48">
        <v>6730</v>
      </c>
      <c r="DT7" s="48">
        <v>6656</v>
      </c>
      <c r="DU7" s="48">
        <v>6589</v>
      </c>
      <c r="DV7" s="48">
        <v>6509</v>
      </c>
      <c r="DW7" s="48">
        <v>6419</v>
      </c>
      <c r="DX7" s="48">
        <v>6348</v>
      </c>
      <c r="DY7" s="48">
        <v>6270</v>
      </c>
      <c r="DZ7" s="48">
        <v>6182</v>
      </c>
      <c r="EA7" s="48">
        <v>6122</v>
      </c>
      <c r="EB7" s="48">
        <v>6058</v>
      </c>
      <c r="EC7" s="48">
        <v>5980</v>
      </c>
      <c r="ED7" s="48">
        <v>5913</v>
      </c>
      <c r="EE7" s="48">
        <v>5856</v>
      </c>
      <c r="EF7" s="48">
        <v>5787</v>
      </c>
      <c r="EG7" s="48">
        <v>5738</v>
      </c>
      <c r="EH7" s="48">
        <v>5670</v>
      </c>
      <c r="EI7" s="48">
        <v>5606</v>
      </c>
      <c r="EJ7" s="48">
        <v>5542</v>
      </c>
      <c r="EK7" s="48">
        <v>5477</v>
      </c>
      <c r="EL7" s="48">
        <v>5406</v>
      </c>
      <c r="EM7" s="48">
        <v>5362</v>
      </c>
      <c r="EN7" s="48">
        <v>5303</v>
      </c>
      <c r="EO7" s="48">
        <v>5258</v>
      </c>
      <c r="EP7" s="48">
        <v>5177</v>
      </c>
      <c r="EQ7" s="48">
        <v>5116</v>
      </c>
      <c r="ER7" s="48">
        <v>5066</v>
      </c>
      <c r="ES7" s="48">
        <v>5033</v>
      </c>
      <c r="ET7" s="48">
        <v>5002</v>
      </c>
      <c r="EU7" s="48">
        <v>4978</v>
      </c>
      <c r="EV7" s="48">
        <v>4950</v>
      </c>
      <c r="EW7" s="48">
        <v>4914</v>
      </c>
      <c r="EX7" s="48">
        <v>4839</v>
      </c>
      <c r="EY7" s="48">
        <v>4796</v>
      </c>
      <c r="EZ7" s="47">
        <v>4771</v>
      </c>
      <c r="FA7" s="47">
        <v>4746</v>
      </c>
      <c r="FB7" s="47">
        <v>4706</v>
      </c>
      <c r="FC7" s="47">
        <v>4672</v>
      </c>
      <c r="FD7" s="47">
        <v>4645</v>
      </c>
      <c r="FE7" s="47">
        <v>4614</v>
      </c>
      <c r="FF7" s="47">
        <v>4587</v>
      </c>
      <c r="FG7" s="47">
        <v>4568</v>
      </c>
      <c r="FH7" s="47">
        <v>4538</v>
      </c>
      <c r="FI7" s="47">
        <v>4517</v>
      </c>
      <c r="FJ7" s="47">
        <v>4487</v>
      </c>
      <c r="FK7" s="47">
        <v>4462</v>
      </c>
      <c r="FL7" s="47">
        <v>4421</v>
      </c>
      <c r="FM7" s="47">
        <v>4379</v>
      </c>
      <c r="FN7" s="47">
        <v>4338</v>
      </c>
      <c r="FO7" s="47">
        <v>4278</v>
      </c>
    </row>
    <row r="8" spans="2:171" x14ac:dyDescent="0.25">
      <c r="B8" s="3" t="s">
        <v>3</v>
      </c>
      <c r="C8" s="48">
        <v>79981.103000000003</v>
      </c>
      <c r="D8" s="48">
        <v>91849.616999999998</v>
      </c>
      <c r="E8" s="48">
        <v>90525.53</v>
      </c>
      <c r="F8" s="48">
        <v>103800.128</v>
      </c>
      <c r="G8" s="48">
        <v>90865.88</v>
      </c>
      <c r="H8" s="48">
        <v>91953.145999999993</v>
      </c>
      <c r="I8" s="48">
        <v>92145.065000000002</v>
      </c>
      <c r="J8" s="48">
        <v>93339.801000000007</v>
      </c>
      <c r="K8" s="48">
        <v>92868.964000000007</v>
      </c>
      <c r="L8" s="48">
        <v>90466.383000000002</v>
      </c>
      <c r="M8" s="48">
        <v>88742.411999999997</v>
      </c>
      <c r="N8" s="48">
        <v>88142.184999999998</v>
      </c>
      <c r="O8" s="48">
        <v>87745.702999999994</v>
      </c>
      <c r="P8" s="48">
        <v>90332.95</v>
      </c>
      <c r="Q8" s="48">
        <v>92465.042000000001</v>
      </c>
      <c r="R8" s="48">
        <v>96473.320999999996</v>
      </c>
      <c r="S8" s="48">
        <v>95950.354000000007</v>
      </c>
      <c r="T8" s="48">
        <v>98024.093999999997</v>
      </c>
      <c r="U8" s="48">
        <v>102644.792</v>
      </c>
      <c r="V8" s="48">
        <v>109616.91499999999</v>
      </c>
      <c r="W8" s="48">
        <v>110197.424</v>
      </c>
      <c r="X8" s="48">
        <v>115294.011</v>
      </c>
      <c r="Y8" s="48">
        <v>115420.829</v>
      </c>
      <c r="Z8" s="48">
        <v>117425.853</v>
      </c>
      <c r="AA8" s="48">
        <v>112386.986</v>
      </c>
      <c r="AB8" s="48">
        <v>109284.986</v>
      </c>
      <c r="AC8" s="48">
        <v>110248.66499999999</v>
      </c>
      <c r="AD8" s="48">
        <v>109627.349</v>
      </c>
      <c r="AE8" s="48">
        <v>102933.334</v>
      </c>
      <c r="AF8" s="48">
        <v>98511.263000000006</v>
      </c>
      <c r="AG8" s="48">
        <v>96701.771999999997</v>
      </c>
      <c r="AH8" s="48">
        <v>94455.671000000002</v>
      </c>
      <c r="AI8" s="48">
        <v>88766.354000000007</v>
      </c>
      <c r="AJ8" s="48">
        <v>85740.028000000006</v>
      </c>
      <c r="AK8" s="48">
        <v>83455.801000000007</v>
      </c>
      <c r="AL8" s="48">
        <v>81389.797000000006</v>
      </c>
      <c r="AM8" s="48">
        <v>78895.769</v>
      </c>
      <c r="AN8" s="48">
        <v>78263.535000000003</v>
      </c>
      <c r="AO8" s="48">
        <v>79094.038</v>
      </c>
      <c r="AP8" s="48">
        <v>79592.25</v>
      </c>
      <c r="AQ8" s="48">
        <v>76586.884999999995</v>
      </c>
      <c r="AR8" s="48">
        <v>80386.164999999994</v>
      </c>
      <c r="AS8" s="48">
        <v>81693.934999999998</v>
      </c>
      <c r="AT8" s="48">
        <v>85918.634999999995</v>
      </c>
      <c r="AU8" s="48">
        <v>90063.582999999999</v>
      </c>
      <c r="AV8" s="48">
        <v>93906.998000000007</v>
      </c>
      <c r="AW8" s="48">
        <v>96349.828999999998</v>
      </c>
      <c r="AX8" s="48">
        <v>97188.021999999997</v>
      </c>
      <c r="AY8" s="48">
        <v>95956.092999999993</v>
      </c>
      <c r="AZ8" s="48">
        <v>95632.759000000005</v>
      </c>
      <c r="BA8" s="48">
        <v>97626.237999999998</v>
      </c>
      <c r="BB8" s="48">
        <v>99495.514999999999</v>
      </c>
      <c r="BC8" s="48">
        <v>99413.676999999996</v>
      </c>
      <c r="BD8" s="48">
        <v>102610.035</v>
      </c>
      <c r="BE8" s="48">
        <v>105030.49099999999</v>
      </c>
      <c r="BF8" s="48">
        <v>107300.842</v>
      </c>
      <c r="BG8" s="48">
        <v>107044.95</v>
      </c>
      <c r="BH8" s="48">
        <v>108576.06</v>
      </c>
      <c r="BI8" s="48">
        <v>110755.023</v>
      </c>
      <c r="BJ8" s="48">
        <v>109892.193</v>
      </c>
      <c r="BK8" s="48">
        <v>108686.579</v>
      </c>
      <c r="BL8" s="48">
        <v>108717.51</v>
      </c>
      <c r="BM8" s="48">
        <v>111802.84600000001</v>
      </c>
      <c r="BN8" s="48">
        <v>116538.45699999999</v>
      </c>
      <c r="BO8" s="48">
        <v>120418.398</v>
      </c>
      <c r="BP8" s="48">
        <v>126573.087</v>
      </c>
      <c r="BQ8" s="48">
        <v>132045.875</v>
      </c>
      <c r="BR8" s="48">
        <v>134499.63099999999</v>
      </c>
      <c r="BS8" s="48">
        <v>132003.77900000001</v>
      </c>
      <c r="BT8" s="48">
        <v>126398.558</v>
      </c>
      <c r="BU8" s="48">
        <v>121518.29300000001</v>
      </c>
      <c r="BV8" s="48">
        <v>112357.747</v>
      </c>
      <c r="BW8" s="48">
        <v>108284.545</v>
      </c>
      <c r="BX8" s="48">
        <v>109011.814</v>
      </c>
      <c r="BY8" s="48">
        <v>109173.682</v>
      </c>
      <c r="BZ8" s="48">
        <v>106237.98299999999</v>
      </c>
      <c r="CA8" s="48">
        <v>102895.315</v>
      </c>
      <c r="CB8" s="48">
        <v>102526.42600000001</v>
      </c>
      <c r="CC8" s="48">
        <v>100179.526</v>
      </c>
      <c r="CD8" s="48">
        <v>101190.53200000001</v>
      </c>
      <c r="CE8" s="48">
        <v>103047.701</v>
      </c>
      <c r="CF8" s="48">
        <v>105085.13</v>
      </c>
      <c r="CG8" s="48">
        <v>110124.946</v>
      </c>
      <c r="CH8" s="48">
        <v>114259.686</v>
      </c>
      <c r="CI8" s="48">
        <v>119914.872</v>
      </c>
      <c r="CJ8" s="48">
        <v>126721.334</v>
      </c>
      <c r="CK8" s="48">
        <v>135702.42800000001</v>
      </c>
      <c r="CL8" s="48">
        <v>143004.799</v>
      </c>
      <c r="CM8" s="48">
        <v>151735.01199999999</v>
      </c>
      <c r="CN8" s="48">
        <v>162987.019</v>
      </c>
      <c r="CO8" s="48">
        <v>171585.065</v>
      </c>
      <c r="CP8" s="48">
        <v>171581.65400000001</v>
      </c>
      <c r="CQ8" s="48">
        <v>176209.40599999999</v>
      </c>
      <c r="CR8" s="48">
        <v>182525.81599999999</v>
      </c>
      <c r="CS8" s="48">
        <v>188074.571</v>
      </c>
      <c r="CT8" s="48">
        <v>189627.33600000001</v>
      </c>
      <c r="CU8" s="48">
        <v>178575.16899999999</v>
      </c>
      <c r="CV8" s="48">
        <v>164867.37700000001</v>
      </c>
      <c r="CW8" s="48">
        <v>158735.283</v>
      </c>
      <c r="CX8" s="48">
        <v>151372.60999999999</v>
      </c>
      <c r="CY8" s="48">
        <v>142477.52600000001</v>
      </c>
      <c r="CZ8" s="48">
        <v>137864.04300000001</v>
      </c>
      <c r="DA8" s="48">
        <v>134180.29800000001</v>
      </c>
      <c r="DB8" s="48">
        <v>131072.11199999999</v>
      </c>
      <c r="DC8" s="48">
        <v>138527.25099999999</v>
      </c>
      <c r="DD8" s="48">
        <v>135203.22899999999</v>
      </c>
      <c r="DE8" s="48">
        <v>133482.88200000001</v>
      </c>
      <c r="DF8" s="48">
        <v>131818.41099999999</v>
      </c>
      <c r="DG8" s="48">
        <v>129388.678</v>
      </c>
      <c r="DH8" s="48">
        <v>128467.333</v>
      </c>
      <c r="DI8" s="48">
        <v>125745.482</v>
      </c>
      <c r="DJ8" s="48">
        <v>126526.677</v>
      </c>
      <c r="DK8" s="48">
        <v>124043.31</v>
      </c>
      <c r="DL8" s="48">
        <v>122363.193</v>
      </c>
      <c r="DM8" s="48">
        <v>121734.224</v>
      </c>
      <c r="DN8" s="48">
        <v>120195.72</v>
      </c>
      <c r="DO8" s="48">
        <v>118058.86199999999</v>
      </c>
      <c r="DP8" s="48">
        <v>117090.21799999999</v>
      </c>
      <c r="DQ8" s="48">
        <v>117564.72</v>
      </c>
      <c r="DR8" s="48">
        <v>118920.114</v>
      </c>
      <c r="DS8" s="48">
        <v>116115.537</v>
      </c>
      <c r="DT8" s="48">
        <v>117416.6</v>
      </c>
      <c r="DU8" s="48">
        <v>118804.781</v>
      </c>
      <c r="DV8" s="48">
        <v>119031.311</v>
      </c>
      <c r="DW8" s="48">
        <v>117282.24400000001</v>
      </c>
      <c r="DX8" s="48">
        <v>120062.577</v>
      </c>
      <c r="DY8" s="48">
        <v>120284.045</v>
      </c>
      <c r="DZ8" s="48">
        <v>123736.765</v>
      </c>
      <c r="EA8" s="48">
        <v>125245.958</v>
      </c>
      <c r="EB8" s="48">
        <v>126868.59299999999</v>
      </c>
      <c r="EC8" s="48">
        <v>132540.81099999999</v>
      </c>
      <c r="ED8" s="48">
        <v>133687.50200000001</v>
      </c>
      <c r="EE8" s="48">
        <v>136609.666</v>
      </c>
      <c r="EF8" s="48">
        <v>140570.663</v>
      </c>
      <c r="EG8" s="48">
        <v>147383.49600000001</v>
      </c>
      <c r="EH8" s="48">
        <v>150790.05900000001</v>
      </c>
      <c r="EI8" s="48">
        <v>154932.22099999999</v>
      </c>
      <c r="EJ8" s="48">
        <v>161925.33499999999</v>
      </c>
      <c r="EK8" s="48">
        <v>169021.766</v>
      </c>
      <c r="EL8" s="48">
        <v>176911.40100000001</v>
      </c>
      <c r="EM8" s="48">
        <v>179351.239</v>
      </c>
      <c r="EN8" s="48">
        <v>180647.179</v>
      </c>
      <c r="EO8" s="48">
        <v>180839.96799999999</v>
      </c>
      <c r="EP8" s="48">
        <v>173622.26</v>
      </c>
      <c r="EQ8" s="48">
        <v>169537.20300000001</v>
      </c>
      <c r="ER8" s="48">
        <v>150167.598</v>
      </c>
      <c r="ES8" s="48">
        <v>143223.35999999999</v>
      </c>
      <c r="ET8" s="48">
        <v>143328.07199999999</v>
      </c>
      <c r="EU8" s="48">
        <v>139769.405</v>
      </c>
      <c r="EV8" s="48">
        <v>138546.61900000001</v>
      </c>
      <c r="EW8" s="48">
        <v>143207.20600000001</v>
      </c>
      <c r="EX8" s="48">
        <v>145375.81200000001</v>
      </c>
      <c r="EY8" s="48">
        <v>146495.07699999999</v>
      </c>
      <c r="EZ8" s="47">
        <v>164977.82800000001</v>
      </c>
      <c r="FA8" s="47">
        <v>202694.38099999999</v>
      </c>
      <c r="FB8" s="47">
        <v>240736.655</v>
      </c>
      <c r="FC8" s="47">
        <v>261340.989</v>
      </c>
      <c r="FD8" s="47">
        <v>283150.15000000002</v>
      </c>
      <c r="FE8" s="47">
        <v>298570.43900000001</v>
      </c>
      <c r="FF8" s="47">
        <v>309992.20600000001</v>
      </c>
      <c r="FG8" s="47">
        <v>311634.04700000002</v>
      </c>
      <c r="FH8" s="47">
        <v>315525.78399999999</v>
      </c>
      <c r="FI8" s="47">
        <v>324085.163</v>
      </c>
      <c r="FJ8" s="47">
        <v>316541.63</v>
      </c>
      <c r="FK8" s="47">
        <v>305072.16800000001</v>
      </c>
      <c r="FL8" s="47">
        <v>309426.913</v>
      </c>
      <c r="FM8" s="47">
        <v>320203.90500000003</v>
      </c>
      <c r="FN8" s="47">
        <v>316557.391</v>
      </c>
      <c r="FO8" s="47">
        <v>309238.52600000001</v>
      </c>
    </row>
    <row r="9" spans="2:171" x14ac:dyDescent="0.25">
      <c r="B9" s="3" t="s">
        <v>4</v>
      </c>
      <c r="C9" s="48">
        <v>49811.601999999999</v>
      </c>
      <c r="D9" s="48">
        <v>57935.428</v>
      </c>
      <c r="E9" s="48">
        <v>57521.425000000003</v>
      </c>
      <c r="F9" s="48">
        <v>66719.141000000003</v>
      </c>
      <c r="G9" s="48">
        <v>58933.892999999996</v>
      </c>
      <c r="H9" s="48">
        <v>60108.025999999998</v>
      </c>
      <c r="I9" s="48">
        <v>60972.298999999999</v>
      </c>
      <c r="J9" s="48">
        <v>61986.985999999997</v>
      </c>
      <c r="K9" s="48">
        <v>61506.019</v>
      </c>
      <c r="L9" s="48">
        <v>60765.932000000001</v>
      </c>
      <c r="M9" s="48">
        <v>59762.902999999998</v>
      </c>
      <c r="N9" s="48">
        <v>59161.652000000002</v>
      </c>
      <c r="O9" s="48">
        <v>58282.85</v>
      </c>
      <c r="P9" s="48">
        <v>59676.919000000002</v>
      </c>
      <c r="Q9" s="48">
        <v>61440.294000000002</v>
      </c>
      <c r="R9" s="48">
        <v>63732.944000000003</v>
      </c>
      <c r="S9" s="48">
        <v>63255.964</v>
      </c>
      <c r="T9" s="48">
        <v>64775.357000000004</v>
      </c>
      <c r="U9" s="48">
        <v>68039.451000000001</v>
      </c>
      <c r="V9" s="48">
        <v>71321.510999999999</v>
      </c>
      <c r="W9" s="48">
        <v>73178.244999999995</v>
      </c>
      <c r="X9" s="48">
        <v>76550.053</v>
      </c>
      <c r="Y9" s="48">
        <v>76782.180999999997</v>
      </c>
      <c r="Z9" s="48">
        <v>77511.596000000005</v>
      </c>
      <c r="AA9" s="48">
        <v>73780.83</v>
      </c>
      <c r="AB9" s="48">
        <v>73715.539999999994</v>
      </c>
      <c r="AC9" s="48">
        <v>74147.842999999993</v>
      </c>
      <c r="AD9" s="48">
        <v>73391.756999999998</v>
      </c>
      <c r="AE9" s="48">
        <v>69294.634999999995</v>
      </c>
      <c r="AF9" s="48">
        <v>66972.816000000006</v>
      </c>
      <c r="AG9" s="48">
        <v>65094.894</v>
      </c>
      <c r="AH9" s="48">
        <v>62379.737000000001</v>
      </c>
      <c r="AI9" s="48">
        <v>58378.014999999999</v>
      </c>
      <c r="AJ9" s="48">
        <v>56210.305</v>
      </c>
      <c r="AK9" s="48">
        <v>54181.103000000003</v>
      </c>
      <c r="AL9" s="48">
        <v>52627.008000000002</v>
      </c>
      <c r="AM9" s="48">
        <v>50815.932999999997</v>
      </c>
      <c r="AN9" s="48">
        <v>50715.481</v>
      </c>
      <c r="AO9" s="48">
        <v>50936.118999999999</v>
      </c>
      <c r="AP9" s="48">
        <v>51037.542999999998</v>
      </c>
      <c r="AQ9" s="48">
        <v>49718.665000000001</v>
      </c>
      <c r="AR9" s="48">
        <v>51463.125</v>
      </c>
      <c r="AS9" s="48">
        <v>54286.760999999999</v>
      </c>
      <c r="AT9" s="48">
        <v>57130.544000000002</v>
      </c>
      <c r="AU9" s="48">
        <v>60171.008999999998</v>
      </c>
      <c r="AV9" s="48">
        <v>63172.557000000001</v>
      </c>
      <c r="AW9" s="48">
        <v>65263.114000000001</v>
      </c>
      <c r="AX9" s="48">
        <v>65882.967999999993</v>
      </c>
      <c r="AY9" s="48">
        <v>64989.87</v>
      </c>
      <c r="AZ9" s="48">
        <v>65027.946000000004</v>
      </c>
      <c r="BA9" s="48">
        <v>66891.08</v>
      </c>
      <c r="BB9" s="48">
        <v>67884.288</v>
      </c>
      <c r="BC9" s="48">
        <v>67892.505000000005</v>
      </c>
      <c r="BD9" s="48">
        <v>70279.092999999993</v>
      </c>
      <c r="BE9" s="48">
        <v>72200.214000000007</v>
      </c>
      <c r="BF9" s="48">
        <v>72705.239000000001</v>
      </c>
      <c r="BG9" s="48">
        <v>71896.94</v>
      </c>
      <c r="BH9" s="48">
        <v>73714.997000000003</v>
      </c>
      <c r="BI9" s="48">
        <v>74515.896999999997</v>
      </c>
      <c r="BJ9" s="48">
        <v>74181.116999999998</v>
      </c>
      <c r="BK9" s="48">
        <v>73023.342999999993</v>
      </c>
      <c r="BL9" s="48">
        <v>72745.053</v>
      </c>
      <c r="BM9" s="48">
        <v>77468.981</v>
      </c>
      <c r="BN9" s="48">
        <v>80594.385999999999</v>
      </c>
      <c r="BO9" s="48">
        <v>83497.55</v>
      </c>
      <c r="BP9" s="48">
        <v>87999.01</v>
      </c>
      <c r="BQ9" s="48">
        <v>93154.093999999997</v>
      </c>
      <c r="BR9" s="48">
        <v>95053.93</v>
      </c>
      <c r="BS9" s="48">
        <v>91777.713000000003</v>
      </c>
      <c r="BT9" s="48">
        <v>88309.031000000003</v>
      </c>
      <c r="BU9" s="48">
        <v>84862.472999999998</v>
      </c>
      <c r="BV9" s="48">
        <v>79978.173999999999</v>
      </c>
      <c r="BW9" s="48">
        <v>75964.428</v>
      </c>
      <c r="BX9" s="48">
        <v>75501.317999999999</v>
      </c>
      <c r="BY9" s="48">
        <v>76140.312999999995</v>
      </c>
      <c r="BZ9" s="48">
        <v>75503.383000000002</v>
      </c>
      <c r="CA9" s="48">
        <v>73063.456999999995</v>
      </c>
      <c r="CB9" s="48">
        <v>73149.903999999995</v>
      </c>
      <c r="CC9" s="48">
        <v>72616.077999999994</v>
      </c>
      <c r="CD9" s="48">
        <v>72870.092000000004</v>
      </c>
      <c r="CE9" s="48">
        <v>73521.172999999995</v>
      </c>
      <c r="CF9" s="48">
        <v>74139.153999999995</v>
      </c>
      <c r="CG9" s="48">
        <v>78500.509999999995</v>
      </c>
      <c r="CH9" s="48">
        <v>82625.248000000007</v>
      </c>
      <c r="CI9" s="48">
        <v>85236.751999999993</v>
      </c>
      <c r="CJ9" s="48">
        <v>90595.635999999999</v>
      </c>
      <c r="CK9" s="48">
        <v>98260.975000000006</v>
      </c>
      <c r="CL9" s="48">
        <v>103913.30100000001</v>
      </c>
      <c r="CM9" s="48">
        <v>108675.38400000001</v>
      </c>
      <c r="CN9" s="48">
        <v>116053.3</v>
      </c>
      <c r="CO9" s="48">
        <v>122801.53</v>
      </c>
      <c r="CP9" s="48">
        <v>123327.075</v>
      </c>
      <c r="CQ9" s="48">
        <v>124636.32799999999</v>
      </c>
      <c r="CR9" s="48">
        <v>127538.226</v>
      </c>
      <c r="CS9" s="48">
        <v>130441.155</v>
      </c>
      <c r="CT9" s="48">
        <v>131138.86600000001</v>
      </c>
      <c r="CU9" s="48">
        <v>123215.955</v>
      </c>
      <c r="CV9" s="48">
        <v>114723.239</v>
      </c>
      <c r="CW9" s="48">
        <v>110333.29300000001</v>
      </c>
      <c r="CX9" s="48">
        <v>103957.732</v>
      </c>
      <c r="CY9" s="48">
        <v>100897.416</v>
      </c>
      <c r="CZ9" s="48">
        <v>98016.995999999999</v>
      </c>
      <c r="DA9" s="48">
        <v>95143.994999999995</v>
      </c>
      <c r="DB9" s="48">
        <v>92983.926999999996</v>
      </c>
      <c r="DC9" s="48">
        <v>101594.792</v>
      </c>
      <c r="DD9" s="48">
        <v>99679.010999999999</v>
      </c>
      <c r="DE9" s="48">
        <v>98703.216</v>
      </c>
      <c r="DF9" s="48">
        <v>96975.303</v>
      </c>
      <c r="DG9" s="48">
        <v>94655.009000000005</v>
      </c>
      <c r="DH9" s="48">
        <v>92874.497000000003</v>
      </c>
      <c r="DI9" s="48">
        <v>92464.425000000003</v>
      </c>
      <c r="DJ9" s="48">
        <v>93249.035000000003</v>
      </c>
      <c r="DK9" s="48">
        <v>90603.334000000003</v>
      </c>
      <c r="DL9" s="48">
        <v>90823.59</v>
      </c>
      <c r="DM9" s="48">
        <v>91387.854999999996</v>
      </c>
      <c r="DN9" s="48">
        <v>90214.145999999993</v>
      </c>
      <c r="DO9" s="48">
        <v>88398.119000000006</v>
      </c>
      <c r="DP9" s="48">
        <v>88218.505999999994</v>
      </c>
      <c r="DQ9" s="48">
        <v>88813.27</v>
      </c>
      <c r="DR9" s="48">
        <v>89077.747000000003</v>
      </c>
      <c r="DS9" s="48">
        <v>86795.129000000001</v>
      </c>
      <c r="DT9" s="48">
        <v>87693.400999999998</v>
      </c>
      <c r="DU9" s="48">
        <v>89098.236999999994</v>
      </c>
      <c r="DV9" s="48">
        <v>90281.766000000003</v>
      </c>
      <c r="DW9" s="48">
        <v>88649.111999999994</v>
      </c>
      <c r="DX9" s="48">
        <v>90219.585999999996</v>
      </c>
      <c r="DY9" s="48">
        <v>91811.508000000002</v>
      </c>
      <c r="DZ9" s="48">
        <v>93881.349000000002</v>
      </c>
      <c r="EA9" s="48">
        <v>95874.794999999998</v>
      </c>
      <c r="EB9" s="48">
        <v>97264.858999999997</v>
      </c>
      <c r="EC9" s="48">
        <v>100021.389</v>
      </c>
      <c r="ED9" s="48">
        <v>102112.637</v>
      </c>
      <c r="EE9" s="48">
        <v>103199.429</v>
      </c>
      <c r="EF9" s="48">
        <v>105830.174</v>
      </c>
      <c r="EG9" s="48">
        <v>111154.876</v>
      </c>
      <c r="EH9" s="48">
        <v>113857.724</v>
      </c>
      <c r="EI9" s="48">
        <v>115604.103</v>
      </c>
      <c r="EJ9" s="48">
        <v>120488.19899999999</v>
      </c>
      <c r="EK9" s="48">
        <v>125892.842</v>
      </c>
      <c r="EL9" s="48">
        <v>130783.124</v>
      </c>
      <c r="EM9" s="48">
        <v>131618.25399999999</v>
      </c>
      <c r="EN9" s="48">
        <v>133372.60800000001</v>
      </c>
      <c r="EO9" s="48">
        <v>134221.97</v>
      </c>
      <c r="EP9" s="48">
        <v>129831.978</v>
      </c>
      <c r="EQ9" s="48">
        <v>128181.232</v>
      </c>
      <c r="ER9" s="48">
        <v>117411.735</v>
      </c>
      <c r="ES9" s="48">
        <v>114444.76300000001</v>
      </c>
      <c r="ET9" s="48">
        <v>114716.361</v>
      </c>
      <c r="EU9" s="48">
        <v>111165.81299999999</v>
      </c>
      <c r="EV9" s="48">
        <v>109544.806</v>
      </c>
      <c r="EW9" s="48">
        <v>112536.789</v>
      </c>
      <c r="EX9" s="48">
        <v>113250.015</v>
      </c>
      <c r="EY9" s="48">
        <v>111516.156</v>
      </c>
      <c r="EZ9" s="47">
        <v>121235.38499999999</v>
      </c>
      <c r="FA9" s="47">
        <v>143573.39499999999</v>
      </c>
      <c r="FB9" s="47">
        <v>165239.682</v>
      </c>
      <c r="FC9" s="47">
        <v>175738.08300000001</v>
      </c>
      <c r="FD9" s="47">
        <v>188041.39300000001</v>
      </c>
      <c r="FE9" s="47">
        <v>198766.95699999999</v>
      </c>
      <c r="FF9" s="47">
        <v>205058.30499999999</v>
      </c>
      <c r="FG9" s="47">
        <v>204431.215</v>
      </c>
      <c r="FH9" s="47">
        <v>206896.935</v>
      </c>
      <c r="FI9" s="47">
        <v>212708.18</v>
      </c>
      <c r="FJ9" s="47">
        <v>209321.856</v>
      </c>
      <c r="FK9" s="47">
        <v>203218.74299999999</v>
      </c>
      <c r="FL9" s="47">
        <v>205752.05</v>
      </c>
      <c r="FM9" s="47">
        <v>214584.606</v>
      </c>
      <c r="FN9" s="47">
        <v>214250.179</v>
      </c>
      <c r="FO9" s="47">
        <v>209543.476</v>
      </c>
    </row>
    <row r="10" spans="2:171" x14ac:dyDescent="0.25">
      <c r="B10" s="3" t="s">
        <v>5</v>
      </c>
      <c r="C10" s="48">
        <v>7909.4849999999997</v>
      </c>
      <c r="D10" s="48">
        <v>8228.0419999999995</v>
      </c>
      <c r="E10" s="48">
        <v>8717.11</v>
      </c>
      <c r="F10" s="48">
        <v>8769.2829999999994</v>
      </c>
      <c r="G10" s="48">
        <v>7728.11</v>
      </c>
      <c r="H10" s="48">
        <v>7662.38</v>
      </c>
      <c r="I10" s="48">
        <v>7294.8090000000002</v>
      </c>
      <c r="J10" s="48">
        <v>7199.384</v>
      </c>
      <c r="K10" s="48">
        <v>6971.2759999999998</v>
      </c>
      <c r="L10" s="48">
        <v>6161.799</v>
      </c>
      <c r="M10" s="48">
        <v>5692.5749999999998</v>
      </c>
      <c r="N10" s="48">
        <v>5400.3509999999997</v>
      </c>
      <c r="O10" s="48">
        <v>5347.4040000000005</v>
      </c>
      <c r="P10" s="48">
        <v>5850.84</v>
      </c>
      <c r="Q10" s="48">
        <v>5617.942</v>
      </c>
      <c r="R10" s="48">
        <v>5957.31</v>
      </c>
      <c r="S10" s="48">
        <v>5805.9679999999998</v>
      </c>
      <c r="T10" s="48">
        <v>5997.1940000000004</v>
      </c>
      <c r="U10" s="48">
        <v>6211.3149999999996</v>
      </c>
      <c r="V10" s="48">
        <v>8952.1890000000003</v>
      </c>
      <c r="W10" s="48">
        <v>7327.9539999999997</v>
      </c>
      <c r="X10" s="48">
        <v>7988.1019999999999</v>
      </c>
      <c r="Y10" s="48">
        <v>8097.8689999999997</v>
      </c>
      <c r="Z10" s="48">
        <v>9232.7939999999999</v>
      </c>
      <c r="AA10" s="48">
        <v>9258.5290000000005</v>
      </c>
      <c r="AB10" s="48">
        <v>6813.7240000000002</v>
      </c>
      <c r="AC10" s="48">
        <v>7198.81</v>
      </c>
      <c r="AD10" s="48">
        <v>7487.2060000000001</v>
      </c>
      <c r="AE10" s="48">
        <v>6612.6790000000001</v>
      </c>
      <c r="AF10" s="48">
        <v>5683.8410000000003</v>
      </c>
      <c r="AG10" s="48">
        <v>5715.7150000000001</v>
      </c>
      <c r="AH10" s="48">
        <v>6220.16</v>
      </c>
      <c r="AI10" s="48">
        <v>5923.0680000000002</v>
      </c>
      <c r="AJ10" s="48">
        <v>5671.7439999999997</v>
      </c>
      <c r="AK10" s="48">
        <v>5962.6679999999997</v>
      </c>
      <c r="AL10" s="48">
        <v>5933.9750000000004</v>
      </c>
      <c r="AM10" s="48">
        <v>6022.89</v>
      </c>
      <c r="AN10" s="48">
        <v>5705.5810000000001</v>
      </c>
      <c r="AO10" s="48">
        <v>6251.1660000000002</v>
      </c>
      <c r="AP10" s="48">
        <v>6964.65</v>
      </c>
      <c r="AQ10" s="48">
        <v>5951.2759999999998</v>
      </c>
      <c r="AR10" s="48">
        <v>7035.9390000000003</v>
      </c>
      <c r="AS10" s="48">
        <v>5042.4369999999999</v>
      </c>
      <c r="AT10" s="48">
        <v>5178.9930000000004</v>
      </c>
      <c r="AU10" s="48">
        <v>5531.701</v>
      </c>
      <c r="AV10" s="48">
        <v>5831.6109999999999</v>
      </c>
      <c r="AW10" s="48">
        <v>5918.01</v>
      </c>
      <c r="AX10" s="48">
        <v>6067.9859999999999</v>
      </c>
      <c r="AY10" s="48">
        <v>6236.6090000000004</v>
      </c>
      <c r="AZ10" s="48">
        <v>6253.3190000000004</v>
      </c>
      <c r="BA10" s="48">
        <v>6332.0519999999997</v>
      </c>
      <c r="BB10" s="48">
        <v>6709.2650000000003</v>
      </c>
      <c r="BC10" s="48">
        <v>5562.3249999999998</v>
      </c>
      <c r="BD10" s="48">
        <v>5713.94</v>
      </c>
      <c r="BE10" s="48">
        <v>5895.0320000000002</v>
      </c>
      <c r="BF10" s="48">
        <v>6161.4290000000001</v>
      </c>
      <c r="BG10" s="48">
        <v>6355.9830000000002</v>
      </c>
      <c r="BH10" s="48">
        <v>6617.6869999999999</v>
      </c>
      <c r="BI10" s="48">
        <v>6927.4970000000003</v>
      </c>
      <c r="BJ10" s="48">
        <v>7069.4949999999999</v>
      </c>
      <c r="BK10" s="48">
        <v>6618.6790000000001</v>
      </c>
      <c r="BL10" s="48">
        <v>6183.1040000000003</v>
      </c>
      <c r="BM10" s="48">
        <v>5712.2460000000001</v>
      </c>
      <c r="BN10" s="48">
        <v>6107.549</v>
      </c>
      <c r="BO10" s="48">
        <v>5901.0709999999999</v>
      </c>
      <c r="BP10" s="48">
        <v>6054.692</v>
      </c>
      <c r="BQ10" s="48">
        <v>6243.8580000000002</v>
      </c>
      <c r="BR10" s="48">
        <v>6390.9859999999999</v>
      </c>
      <c r="BS10" s="48">
        <v>6424.509</v>
      </c>
      <c r="BT10" s="48">
        <v>5840.7020000000002</v>
      </c>
      <c r="BU10" s="48">
        <v>5778.5550000000003</v>
      </c>
      <c r="BV10" s="48">
        <v>5667.6670000000004</v>
      </c>
      <c r="BW10" s="48">
        <v>5375.1080000000002</v>
      </c>
      <c r="BX10" s="48">
        <v>5752.5110000000004</v>
      </c>
      <c r="BY10" s="48">
        <v>5650.4880000000003</v>
      </c>
      <c r="BZ10" s="48">
        <v>5117.24</v>
      </c>
      <c r="CA10" s="48">
        <v>4999.3450000000003</v>
      </c>
      <c r="CB10" s="48">
        <v>5054.0540000000001</v>
      </c>
      <c r="CC10" s="48">
        <v>4922.6790000000001</v>
      </c>
      <c r="CD10" s="48">
        <v>5104.9629999999997</v>
      </c>
      <c r="CE10" s="48">
        <v>5041.0630000000001</v>
      </c>
      <c r="CF10" s="48">
        <v>5336.1130000000003</v>
      </c>
      <c r="CG10" s="48">
        <v>5582.4960000000001</v>
      </c>
      <c r="CH10" s="48">
        <v>5761.732</v>
      </c>
      <c r="CI10" s="48">
        <v>5567.8649999999998</v>
      </c>
      <c r="CJ10" s="48">
        <v>5803.6959999999999</v>
      </c>
      <c r="CK10" s="48">
        <v>6175.7950000000001</v>
      </c>
      <c r="CL10" s="48">
        <v>6383.2340000000004</v>
      </c>
      <c r="CM10" s="48">
        <v>6852.0330000000004</v>
      </c>
      <c r="CN10" s="48">
        <v>7583.9350000000004</v>
      </c>
      <c r="CO10" s="48">
        <v>8022.7489999999998</v>
      </c>
      <c r="CP10" s="48">
        <v>7437.152</v>
      </c>
      <c r="CQ10" s="48">
        <v>8254.6129999999994</v>
      </c>
      <c r="CR10" s="48">
        <v>9432.1839999999993</v>
      </c>
      <c r="CS10" s="48">
        <v>10720.795</v>
      </c>
      <c r="CT10" s="48">
        <v>11240.998</v>
      </c>
      <c r="CU10" s="48">
        <v>11130.724</v>
      </c>
      <c r="CV10" s="48">
        <v>10799.718000000001</v>
      </c>
      <c r="CW10" s="48">
        <v>8919.2559999999994</v>
      </c>
      <c r="CX10" s="48">
        <v>8751.1949999999997</v>
      </c>
      <c r="CY10" s="48">
        <v>7070.3549999999996</v>
      </c>
      <c r="CZ10" s="48">
        <v>6479.41</v>
      </c>
      <c r="DA10" s="48">
        <v>6438.3940000000002</v>
      </c>
      <c r="DB10" s="48">
        <v>6400.9549999999999</v>
      </c>
      <c r="DC10" s="48">
        <v>6540.5469999999996</v>
      </c>
      <c r="DD10" s="48">
        <v>6295.6559999999999</v>
      </c>
      <c r="DE10" s="48">
        <v>6375.6170000000002</v>
      </c>
      <c r="DF10" s="48">
        <v>6556.982</v>
      </c>
      <c r="DG10" s="48">
        <v>6409.6009999999997</v>
      </c>
      <c r="DH10" s="48">
        <v>6854.3630000000003</v>
      </c>
      <c r="DI10" s="48">
        <v>6695.0709999999999</v>
      </c>
      <c r="DJ10" s="48">
        <v>6677.9080000000004</v>
      </c>
      <c r="DK10" s="48">
        <v>6494.0829999999996</v>
      </c>
      <c r="DL10" s="48">
        <v>6237.8509999999997</v>
      </c>
      <c r="DM10" s="48">
        <v>6356.0159999999996</v>
      </c>
      <c r="DN10" s="48">
        <v>6247.0370000000003</v>
      </c>
      <c r="DO10" s="48">
        <v>5944.0429999999997</v>
      </c>
      <c r="DP10" s="48">
        <v>5520.0929999999998</v>
      </c>
      <c r="DQ10" s="48">
        <v>5678.9549999999999</v>
      </c>
      <c r="DR10" s="48">
        <v>5919.009</v>
      </c>
      <c r="DS10" s="48">
        <v>5608.0039999999999</v>
      </c>
      <c r="DT10" s="48">
        <v>5823.7569999999996</v>
      </c>
      <c r="DU10" s="48">
        <v>5711.442</v>
      </c>
      <c r="DV10" s="48">
        <v>5352.277</v>
      </c>
      <c r="DW10" s="48">
        <v>4962.473</v>
      </c>
      <c r="DX10" s="48">
        <v>4984.335</v>
      </c>
      <c r="DY10" s="48">
        <v>4879.0600000000004</v>
      </c>
      <c r="DZ10" s="48">
        <v>4978.7139999999999</v>
      </c>
      <c r="EA10" s="48">
        <v>4889.5010000000002</v>
      </c>
      <c r="EB10" s="48">
        <v>4976.8459999999995</v>
      </c>
      <c r="EC10" s="48">
        <v>4912.9440000000004</v>
      </c>
      <c r="ED10" s="48">
        <v>5047.5749999999998</v>
      </c>
      <c r="EE10" s="48">
        <v>4647.7719999999999</v>
      </c>
      <c r="EF10" s="48">
        <v>4781.9989999999998</v>
      </c>
      <c r="EG10" s="48">
        <v>5014.0810000000001</v>
      </c>
      <c r="EH10" s="48">
        <v>5044.7349999999997</v>
      </c>
      <c r="EI10" s="48">
        <v>5238.1559999999999</v>
      </c>
      <c r="EJ10" s="48">
        <v>5466.5</v>
      </c>
      <c r="EK10" s="48">
        <v>5576.1120000000001</v>
      </c>
      <c r="EL10" s="48">
        <v>5683.9430000000002</v>
      </c>
      <c r="EM10" s="48">
        <v>5772.6090000000004</v>
      </c>
      <c r="EN10" s="48">
        <v>5667.0559999999996</v>
      </c>
      <c r="EO10" s="48">
        <v>5553.09</v>
      </c>
      <c r="EP10" s="48">
        <v>5498.4679999999998</v>
      </c>
      <c r="EQ10" s="48">
        <v>5199.7280000000001</v>
      </c>
      <c r="ER10" s="48">
        <v>4462.4440000000004</v>
      </c>
      <c r="ES10" s="48">
        <v>4325.3959999999997</v>
      </c>
      <c r="ET10" s="48">
        <v>3772.5819999999999</v>
      </c>
      <c r="EU10" s="48">
        <v>3978.0880000000002</v>
      </c>
      <c r="EV10" s="48">
        <v>4038.3470000000002</v>
      </c>
      <c r="EW10" s="48">
        <v>4089.7779999999998</v>
      </c>
      <c r="EX10" s="48">
        <v>4187.87</v>
      </c>
      <c r="EY10" s="48">
        <v>4256.6940000000004</v>
      </c>
      <c r="EZ10" s="47">
        <v>4831.723</v>
      </c>
      <c r="FA10" s="47">
        <v>5859.7759999999998</v>
      </c>
      <c r="FB10" s="47">
        <v>7358.4070000000002</v>
      </c>
      <c r="FC10" s="47">
        <v>8233.5570000000007</v>
      </c>
      <c r="FD10" s="47">
        <v>8767.1929999999993</v>
      </c>
      <c r="FE10" s="47">
        <v>9278.7450000000008</v>
      </c>
      <c r="FF10" s="47">
        <v>9518.5689999999995</v>
      </c>
      <c r="FG10" s="47">
        <v>9319.3459999999995</v>
      </c>
      <c r="FH10" s="47">
        <v>9237.7549999999992</v>
      </c>
      <c r="FI10" s="47">
        <v>9301.1589999999997</v>
      </c>
      <c r="FJ10" s="47">
        <v>8826.7070000000003</v>
      </c>
      <c r="FK10" s="47">
        <v>8221.509</v>
      </c>
      <c r="FL10" s="47">
        <v>8186.2910000000002</v>
      </c>
      <c r="FM10" s="47">
        <v>8347.0529999999999</v>
      </c>
      <c r="FN10" s="47">
        <v>8633.19</v>
      </c>
      <c r="FO10" s="47">
        <v>8183.1310000000003</v>
      </c>
    </row>
    <row r="11" spans="2:171" x14ac:dyDescent="0.25">
      <c r="B11" s="3" t="s">
        <v>6</v>
      </c>
      <c r="C11" s="48">
        <v>511.68599999999998</v>
      </c>
      <c r="D11" s="48">
        <v>528.346</v>
      </c>
      <c r="E11" s="48">
        <v>549.83399999999995</v>
      </c>
      <c r="F11" s="48">
        <v>580.90200000000004</v>
      </c>
      <c r="G11" s="48">
        <v>569.28</v>
      </c>
      <c r="H11" s="48">
        <v>572.64700000000005</v>
      </c>
      <c r="I11" s="48">
        <v>567.23800000000006</v>
      </c>
      <c r="J11" s="48">
        <v>639.71699999999998</v>
      </c>
      <c r="K11" s="48">
        <v>641.19299999999998</v>
      </c>
      <c r="L11" s="48">
        <v>628.572</v>
      </c>
      <c r="M11" s="48">
        <v>629.86699999999996</v>
      </c>
      <c r="N11" s="48">
        <v>540.65499999999997</v>
      </c>
      <c r="O11" s="48">
        <v>718.30899999999997</v>
      </c>
      <c r="P11" s="48">
        <v>788.50099999999998</v>
      </c>
      <c r="Q11" s="48">
        <v>704.61199999999997</v>
      </c>
      <c r="R11" s="48">
        <v>777.66700000000003</v>
      </c>
      <c r="S11" s="48">
        <v>807.63199999999995</v>
      </c>
      <c r="T11" s="48">
        <v>837.649</v>
      </c>
      <c r="U11" s="48">
        <v>892.37900000000002</v>
      </c>
      <c r="V11" s="48">
        <v>958.74800000000005</v>
      </c>
      <c r="W11" s="48">
        <v>881.97199999999998</v>
      </c>
      <c r="X11" s="48">
        <v>910.66</v>
      </c>
      <c r="Y11" s="48">
        <v>1068.481</v>
      </c>
      <c r="Z11" s="48">
        <v>1248.095</v>
      </c>
      <c r="AA11" s="48">
        <v>1279.76</v>
      </c>
      <c r="AB11" s="48">
        <v>1023.374</v>
      </c>
      <c r="AC11" s="48">
        <v>1018.69</v>
      </c>
      <c r="AD11" s="48">
        <v>1170.617</v>
      </c>
      <c r="AE11" s="48">
        <v>1049.076</v>
      </c>
      <c r="AF11" s="48">
        <v>980.20799999999997</v>
      </c>
      <c r="AG11" s="48">
        <v>1034.116</v>
      </c>
      <c r="AH11" s="48">
        <v>1080.5070000000001</v>
      </c>
      <c r="AI11" s="48">
        <v>1017.688</v>
      </c>
      <c r="AJ11" s="48">
        <v>969.71699999999998</v>
      </c>
      <c r="AK11" s="48">
        <v>992.71600000000001</v>
      </c>
      <c r="AL11" s="48">
        <v>933.82899999999995</v>
      </c>
      <c r="AM11" s="48">
        <v>877.36800000000005</v>
      </c>
      <c r="AN11" s="48">
        <v>876.19600000000003</v>
      </c>
      <c r="AO11" s="48">
        <v>858.28499999999997</v>
      </c>
      <c r="AP11" s="48">
        <v>833.66499999999996</v>
      </c>
      <c r="AQ11" s="48">
        <v>804.12400000000002</v>
      </c>
      <c r="AR11" s="48">
        <v>813.529</v>
      </c>
      <c r="AS11" s="48">
        <v>744.12900000000002</v>
      </c>
      <c r="AT11" s="48">
        <v>825.61099999999999</v>
      </c>
      <c r="AU11" s="48">
        <v>853.75300000000004</v>
      </c>
      <c r="AV11" s="48">
        <v>903.87400000000002</v>
      </c>
      <c r="AW11" s="48">
        <v>960.72900000000004</v>
      </c>
      <c r="AX11" s="48">
        <v>1042.163</v>
      </c>
      <c r="AY11" s="48">
        <v>1102.7940000000001</v>
      </c>
      <c r="AZ11" s="48">
        <v>1192.7090000000001</v>
      </c>
      <c r="BA11" s="48">
        <v>1246.4079999999999</v>
      </c>
      <c r="BB11" s="48">
        <v>1431.4449999999999</v>
      </c>
      <c r="BC11" s="48">
        <v>1538.0360000000001</v>
      </c>
      <c r="BD11" s="48">
        <v>1649.8320000000001</v>
      </c>
      <c r="BE11" s="48">
        <v>1835.8440000000001</v>
      </c>
      <c r="BF11" s="48">
        <v>1985.155</v>
      </c>
      <c r="BG11" s="48">
        <v>2067.9699999999998</v>
      </c>
      <c r="BH11" s="48">
        <v>2096.9740000000002</v>
      </c>
      <c r="BI11" s="48">
        <v>2245.875</v>
      </c>
      <c r="BJ11" s="48">
        <v>2130.4470000000001</v>
      </c>
      <c r="BK11" s="48">
        <v>2593.6990000000001</v>
      </c>
      <c r="BL11" s="48">
        <v>2635.1219999999998</v>
      </c>
      <c r="BM11" s="48">
        <v>2194.1680000000001</v>
      </c>
      <c r="BN11" s="48">
        <v>2325.4079999999999</v>
      </c>
      <c r="BO11" s="48">
        <v>2388.7350000000001</v>
      </c>
      <c r="BP11" s="48">
        <v>2733.1970000000001</v>
      </c>
      <c r="BQ11" s="48">
        <v>2788.299</v>
      </c>
      <c r="BR11" s="48">
        <v>2638.8380000000002</v>
      </c>
      <c r="BS11" s="48">
        <v>2900.6010000000001</v>
      </c>
      <c r="BT11" s="48">
        <v>2831.431</v>
      </c>
      <c r="BU11" s="48">
        <v>2711.2489999999998</v>
      </c>
      <c r="BV11" s="48">
        <v>2488.9059999999999</v>
      </c>
      <c r="BW11" s="48">
        <v>2628.3420000000001</v>
      </c>
      <c r="BX11" s="48">
        <v>2626.6010000000001</v>
      </c>
      <c r="BY11" s="48">
        <v>2542.5720000000001</v>
      </c>
      <c r="BZ11" s="48">
        <v>2212.886</v>
      </c>
      <c r="CA11" s="48">
        <v>2419.1559999999999</v>
      </c>
      <c r="CB11" s="48">
        <v>2330.7710000000002</v>
      </c>
      <c r="CC11" s="48">
        <v>2258.7159999999999</v>
      </c>
      <c r="CD11" s="48">
        <v>1911.5740000000001</v>
      </c>
      <c r="CE11" s="48">
        <v>1830.307</v>
      </c>
      <c r="CF11" s="48">
        <v>1940.7139999999999</v>
      </c>
      <c r="CG11" s="48">
        <v>1999.2349999999999</v>
      </c>
      <c r="CH11" s="48">
        <v>1895.0229999999999</v>
      </c>
      <c r="CI11" s="48">
        <v>1906.021</v>
      </c>
      <c r="CJ11" s="48">
        <v>1898.807</v>
      </c>
      <c r="CK11" s="48">
        <v>1817.1130000000001</v>
      </c>
      <c r="CL11" s="48">
        <v>1793.1220000000001</v>
      </c>
      <c r="CM11" s="48">
        <v>1842.2349999999999</v>
      </c>
      <c r="CN11" s="48">
        <v>1910.5740000000001</v>
      </c>
      <c r="CO11" s="48">
        <v>1843.739</v>
      </c>
      <c r="CP11" s="48">
        <v>1887.854</v>
      </c>
      <c r="CQ11" s="48">
        <v>1750.9549999999999</v>
      </c>
      <c r="CR11" s="48">
        <v>1707.3789999999999</v>
      </c>
      <c r="CS11" s="48">
        <v>1724.6759999999999</v>
      </c>
      <c r="CT11" s="48">
        <v>1745.23</v>
      </c>
      <c r="CU11" s="48">
        <v>1827.73</v>
      </c>
      <c r="CV11" s="48">
        <v>-291.11599999999999</v>
      </c>
      <c r="CW11" s="48">
        <v>1185.9970000000001</v>
      </c>
      <c r="CX11" s="48">
        <v>1394.4010000000001</v>
      </c>
      <c r="CY11" s="48">
        <v>1768.748</v>
      </c>
      <c r="CZ11" s="48">
        <v>1650.8119999999999</v>
      </c>
      <c r="DA11" s="48">
        <v>1557.4390000000001</v>
      </c>
      <c r="DB11" s="48">
        <v>1592.8689999999999</v>
      </c>
      <c r="DC11" s="48">
        <v>1590.491</v>
      </c>
      <c r="DD11" s="48">
        <v>1546.279</v>
      </c>
      <c r="DE11" s="48">
        <v>1427.1769999999999</v>
      </c>
      <c r="DF11" s="48">
        <v>1457.854</v>
      </c>
      <c r="DG11" s="48">
        <v>1530.4069999999999</v>
      </c>
      <c r="DH11" s="48">
        <v>1346.7550000000001</v>
      </c>
      <c r="DI11" s="48">
        <v>1330.73</v>
      </c>
      <c r="DJ11" s="48">
        <v>1249.45</v>
      </c>
      <c r="DK11" s="48">
        <v>1411.1279999999999</v>
      </c>
      <c r="DL11" s="48">
        <v>1246.6369999999999</v>
      </c>
      <c r="DM11" s="48">
        <v>1213.404</v>
      </c>
      <c r="DN11" s="48">
        <v>1183.6020000000001</v>
      </c>
      <c r="DO11" s="48">
        <v>1232.0429999999999</v>
      </c>
      <c r="DP11" s="48">
        <v>1191.172</v>
      </c>
      <c r="DQ11" s="48">
        <v>1137.8779999999999</v>
      </c>
      <c r="DR11" s="48">
        <v>1177.462</v>
      </c>
      <c r="DS11" s="48">
        <v>1184.4939999999999</v>
      </c>
      <c r="DT11" s="48">
        <v>1137.675</v>
      </c>
      <c r="DU11" s="48">
        <v>1151.2629999999999</v>
      </c>
      <c r="DV11" s="48">
        <v>1090.7360000000001</v>
      </c>
      <c r="DW11" s="48">
        <v>1137.6790000000001</v>
      </c>
      <c r="DX11" s="48">
        <v>1106.6590000000001</v>
      </c>
      <c r="DY11" s="48">
        <v>1204.9960000000001</v>
      </c>
      <c r="DZ11" s="48">
        <v>1092.0319999999999</v>
      </c>
      <c r="EA11" s="48">
        <v>1201.9659999999999</v>
      </c>
      <c r="EB11" s="48">
        <v>1186.5219999999999</v>
      </c>
      <c r="EC11" s="48">
        <v>1183.077</v>
      </c>
      <c r="ED11" s="48">
        <v>1252.4190000000001</v>
      </c>
      <c r="EE11" s="48">
        <v>1341.5930000000001</v>
      </c>
      <c r="EF11" s="48">
        <v>1193.3579999999999</v>
      </c>
      <c r="EG11" s="48">
        <v>1243.5719999999999</v>
      </c>
      <c r="EH11" s="48">
        <v>1067.1880000000001</v>
      </c>
      <c r="EI11" s="48">
        <v>1302.6600000000001</v>
      </c>
      <c r="EJ11" s="48">
        <v>1256.011</v>
      </c>
      <c r="EK11" s="48">
        <v>1318.001</v>
      </c>
      <c r="EL11" s="48">
        <v>1336.008</v>
      </c>
      <c r="EM11" s="48">
        <v>1368.3430000000001</v>
      </c>
      <c r="EN11" s="48">
        <v>1363.9480000000001</v>
      </c>
      <c r="EO11" s="48">
        <v>1275.162</v>
      </c>
      <c r="EP11" s="48">
        <v>1344.289</v>
      </c>
      <c r="EQ11" s="48">
        <v>1354.5250000000001</v>
      </c>
      <c r="ER11" s="48">
        <v>1296.4290000000001</v>
      </c>
      <c r="ES11" s="48">
        <v>1227.3040000000001</v>
      </c>
      <c r="ET11" s="48">
        <v>1250.6690000000001</v>
      </c>
      <c r="EU11" s="48">
        <v>1212.4290000000001</v>
      </c>
      <c r="EV11" s="48">
        <v>1165.4059999999999</v>
      </c>
      <c r="EW11" s="48">
        <v>1159.74</v>
      </c>
      <c r="EX11" s="48">
        <v>1127.8800000000001</v>
      </c>
      <c r="EY11" s="48">
        <v>1102.0630000000001</v>
      </c>
      <c r="EZ11" s="47">
        <v>1085.8399999999999</v>
      </c>
      <c r="FA11" s="47">
        <v>1131.115</v>
      </c>
      <c r="FB11" s="47">
        <v>1213.133</v>
      </c>
      <c r="FC11" s="47">
        <v>1246.45</v>
      </c>
      <c r="FD11" s="47">
        <v>1322.4190000000001</v>
      </c>
      <c r="FE11" s="47">
        <v>1365.91</v>
      </c>
      <c r="FF11" s="47">
        <v>1485.5740000000001</v>
      </c>
      <c r="FG11" s="47">
        <v>1558.3630000000001</v>
      </c>
      <c r="FH11" s="47">
        <v>1606.4480000000001</v>
      </c>
      <c r="FI11" s="47">
        <v>1660.8920000000001</v>
      </c>
      <c r="FJ11" s="47">
        <v>1695.5909999999999</v>
      </c>
      <c r="FK11" s="47">
        <v>1686.2840000000001</v>
      </c>
      <c r="FL11" s="47">
        <v>1726.624</v>
      </c>
      <c r="FM11" s="47">
        <v>1730.6020000000001</v>
      </c>
      <c r="FN11" s="47">
        <v>1753.075</v>
      </c>
      <c r="FO11" s="47">
        <v>1707.4469999999999</v>
      </c>
    </row>
    <row r="12" spans="2:171" x14ac:dyDescent="0.25">
      <c r="B12" s="3" t="s">
        <v>7</v>
      </c>
      <c r="C12" s="48">
        <v>4051.5619999999999</v>
      </c>
      <c r="D12" s="48">
        <v>4298.415</v>
      </c>
      <c r="E12" s="48">
        <v>4443.3630000000003</v>
      </c>
      <c r="F12" s="48">
        <v>4149.701</v>
      </c>
      <c r="G12" s="48">
        <v>3708.0329999999999</v>
      </c>
      <c r="H12" s="48">
        <v>3675.6970000000001</v>
      </c>
      <c r="I12" s="48">
        <v>3428.9830000000002</v>
      </c>
      <c r="J12" s="48">
        <v>3214.8870000000002</v>
      </c>
      <c r="K12" s="48">
        <v>3164.02</v>
      </c>
      <c r="L12" s="48">
        <v>2946.6930000000002</v>
      </c>
      <c r="M12" s="48">
        <v>2838.0810000000001</v>
      </c>
      <c r="N12" s="48">
        <v>2723.817</v>
      </c>
      <c r="O12" s="48">
        <v>2788.2289999999998</v>
      </c>
      <c r="P12" s="48">
        <v>2996.973</v>
      </c>
      <c r="Q12" s="48">
        <v>3030.8029999999999</v>
      </c>
      <c r="R12" s="48">
        <v>3510.0970000000002</v>
      </c>
      <c r="S12" s="48">
        <v>3265.5259999999998</v>
      </c>
      <c r="T12" s="48">
        <v>3125.0929999999998</v>
      </c>
      <c r="U12" s="48">
        <v>3556.002</v>
      </c>
      <c r="V12" s="48">
        <v>4009.4769999999999</v>
      </c>
      <c r="W12" s="48">
        <v>3654.018</v>
      </c>
      <c r="X12" s="48">
        <v>4233.3289999999997</v>
      </c>
      <c r="Y12" s="48">
        <v>3906.8270000000002</v>
      </c>
      <c r="Z12" s="48">
        <v>3846.181</v>
      </c>
      <c r="AA12" s="48">
        <v>3743.62</v>
      </c>
      <c r="AB12" s="48">
        <v>3295.1460000000002</v>
      </c>
      <c r="AC12" s="48">
        <v>3018.5529999999999</v>
      </c>
      <c r="AD12" s="48">
        <v>2838.0309999999999</v>
      </c>
      <c r="AE12" s="48">
        <v>2496.768</v>
      </c>
      <c r="AF12" s="48">
        <v>2206.085</v>
      </c>
      <c r="AG12" s="48">
        <v>2236.886</v>
      </c>
      <c r="AH12" s="48">
        <v>2381.1590000000001</v>
      </c>
      <c r="AI12" s="48">
        <v>2106.9279999999999</v>
      </c>
      <c r="AJ12" s="48">
        <v>1862.722</v>
      </c>
      <c r="AK12" s="48">
        <v>1797.5229999999999</v>
      </c>
      <c r="AL12" s="48">
        <v>1799.7439999999999</v>
      </c>
      <c r="AM12" s="48">
        <v>1547.2560000000001</v>
      </c>
      <c r="AN12" s="48">
        <v>1647.88</v>
      </c>
      <c r="AO12" s="48">
        <v>1655.002</v>
      </c>
      <c r="AP12" s="48">
        <v>1434.2139999999999</v>
      </c>
      <c r="AQ12" s="48">
        <v>1259.3530000000001</v>
      </c>
      <c r="AR12" s="48">
        <v>1321.6</v>
      </c>
      <c r="AS12" s="48">
        <v>1223.56</v>
      </c>
      <c r="AT12" s="48">
        <v>1437.3979999999999</v>
      </c>
      <c r="AU12" s="48">
        <v>1582.5830000000001</v>
      </c>
      <c r="AV12" s="48">
        <v>1617.1120000000001</v>
      </c>
      <c r="AW12" s="48">
        <v>1537.8130000000001</v>
      </c>
      <c r="AX12" s="48">
        <v>1511.818</v>
      </c>
      <c r="AY12" s="48">
        <v>1374.299</v>
      </c>
      <c r="AZ12" s="48">
        <v>1365.9829999999999</v>
      </c>
      <c r="BA12" s="48">
        <v>1323.55</v>
      </c>
      <c r="BB12" s="48">
        <v>1396.181</v>
      </c>
      <c r="BC12" s="48">
        <v>1357.45</v>
      </c>
      <c r="BD12" s="48">
        <v>1481.1569999999999</v>
      </c>
      <c r="BE12" s="48">
        <v>1615.4860000000001</v>
      </c>
      <c r="BF12" s="48">
        <v>1993.6369999999999</v>
      </c>
      <c r="BG12" s="48">
        <v>1910.018</v>
      </c>
      <c r="BH12" s="48">
        <v>1386.029</v>
      </c>
      <c r="BI12" s="48">
        <v>1684.4829999999999</v>
      </c>
      <c r="BJ12" s="48">
        <v>1700.9559999999999</v>
      </c>
      <c r="BK12" s="48">
        <v>1609.9929999999999</v>
      </c>
      <c r="BL12" s="48">
        <v>1627.163</v>
      </c>
      <c r="BM12" s="48">
        <v>1314.4469999999999</v>
      </c>
      <c r="BN12" s="48">
        <v>1583.5450000000001</v>
      </c>
      <c r="BO12" s="48">
        <v>1494.595</v>
      </c>
      <c r="BP12" s="48">
        <v>1693.248</v>
      </c>
      <c r="BQ12" s="48">
        <v>1479.2449999999999</v>
      </c>
      <c r="BR12" s="48">
        <v>1857.8910000000001</v>
      </c>
      <c r="BS12" s="48">
        <v>1936.0519999999999</v>
      </c>
      <c r="BT12" s="48">
        <v>1684.239</v>
      </c>
      <c r="BU12" s="48">
        <v>1606.5730000000001</v>
      </c>
      <c r="BV12" s="48">
        <v>212.892</v>
      </c>
      <c r="BW12" s="48">
        <v>957.01300000000003</v>
      </c>
      <c r="BX12" s="48">
        <v>924.91499999999996</v>
      </c>
      <c r="BY12" s="48">
        <v>895.65200000000004</v>
      </c>
      <c r="BZ12" s="48">
        <v>846.09100000000001</v>
      </c>
      <c r="CA12" s="48">
        <v>775.17700000000002</v>
      </c>
      <c r="CB12" s="48">
        <v>814.38099999999997</v>
      </c>
      <c r="CC12" s="48">
        <v>607.39300000000003</v>
      </c>
      <c r="CD12" s="48">
        <v>569.82600000000002</v>
      </c>
      <c r="CE12" s="48">
        <v>757.93600000000004</v>
      </c>
      <c r="CF12" s="48">
        <v>777.28200000000004</v>
      </c>
      <c r="CG12" s="48">
        <v>869.87599999999998</v>
      </c>
      <c r="CH12" s="48">
        <v>1057.944</v>
      </c>
      <c r="CI12" s="48">
        <v>1237.27</v>
      </c>
      <c r="CJ12" s="48">
        <v>1162.3440000000001</v>
      </c>
      <c r="CK12" s="48">
        <v>1267.683</v>
      </c>
      <c r="CL12" s="48">
        <v>1562.5260000000001</v>
      </c>
      <c r="CM12" s="48">
        <v>1628.3889999999999</v>
      </c>
      <c r="CN12" s="48">
        <v>1981.7950000000001</v>
      </c>
      <c r="CO12" s="48">
        <v>2064.9</v>
      </c>
      <c r="CP12" s="48">
        <v>2141.9960000000001</v>
      </c>
      <c r="CQ12" s="48">
        <v>1997.07</v>
      </c>
      <c r="CR12" s="48">
        <v>2244.81</v>
      </c>
      <c r="CS12" s="48">
        <v>2976.6709999999998</v>
      </c>
      <c r="CT12" s="48">
        <v>2846.3240000000001</v>
      </c>
      <c r="CU12" s="48">
        <v>2534.29</v>
      </c>
      <c r="CV12" s="48">
        <v>2563.4259999999999</v>
      </c>
      <c r="CW12" s="48">
        <v>2276.1120000000001</v>
      </c>
      <c r="CX12" s="48">
        <v>3261.1370000000002</v>
      </c>
      <c r="CY12" s="48">
        <v>1679.335</v>
      </c>
      <c r="CZ12" s="48">
        <v>1338.2650000000001</v>
      </c>
      <c r="DA12" s="48">
        <v>1086.5119999999999</v>
      </c>
      <c r="DB12" s="48">
        <v>1154.184</v>
      </c>
      <c r="DC12" s="48">
        <v>1040.5999999999999</v>
      </c>
      <c r="DD12" s="48">
        <v>1066.0050000000001</v>
      </c>
      <c r="DE12" s="48">
        <v>1092.604</v>
      </c>
      <c r="DF12" s="48">
        <v>1104.885</v>
      </c>
      <c r="DG12" s="48">
        <v>1193.7940000000001</v>
      </c>
      <c r="DH12" s="48">
        <v>1333.8119999999999</v>
      </c>
      <c r="DI12" s="48">
        <v>1372.7439999999999</v>
      </c>
      <c r="DJ12" s="48">
        <v>1338.681</v>
      </c>
      <c r="DK12" s="48">
        <v>1220.1120000000001</v>
      </c>
      <c r="DL12" s="48">
        <v>1224.076</v>
      </c>
      <c r="DM12" s="48">
        <v>1217.1010000000001</v>
      </c>
      <c r="DN12" s="48">
        <v>1211.617</v>
      </c>
      <c r="DO12" s="48">
        <v>1144.396</v>
      </c>
      <c r="DP12" s="48">
        <v>1199.662</v>
      </c>
      <c r="DQ12" s="48">
        <v>1272.539</v>
      </c>
      <c r="DR12" s="48">
        <v>1357.6780000000001</v>
      </c>
      <c r="DS12" s="48">
        <v>1321.4749999999999</v>
      </c>
      <c r="DT12" s="48">
        <v>1371.4749999999999</v>
      </c>
      <c r="DU12" s="48">
        <v>1386.181</v>
      </c>
      <c r="DV12" s="48">
        <v>1275.4059999999999</v>
      </c>
      <c r="DW12" s="48">
        <v>1407.394</v>
      </c>
      <c r="DX12" s="48">
        <v>1377.2329999999999</v>
      </c>
      <c r="DY12" s="48">
        <v>1359.441</v>
      </c>
      <c r="DZ12" s="48">
        <v>1499.6</v>
      </c>
      <c r="EA12" s="48">
        <v>2133.3679999999999</v>
      </c>
      <c r="EB12" s="48">
        <v>2186.4740000000002</v>
      </c>
      <c r="EC12" s="48">
        <v>2236.3649999999998</v>
      </c>
      <c r="ED12" s="48">
        <v>2290.0210000000002</v>
      </c>
      <c r="EE12" s="48">
        <v>3117.761</v>
      </c>
      <c r="EF12" s="48">
        <v>3973.7379999999998</v>
      </c>
      <c r="EG12" s="48">
        <v>4863.1750000000002</v>
      </c>
      <c r="EH12" s="48">
        <v>4993.8850000000002</v>
      </c>
      <c r="EI12" s="48">
        <v>5688.1279999999997</v>
      </c>
      <c r="EJ12" s="48">
        <v>6311.1940000000004</v>
      </c>
      <c r="EK12" s="48">
        <v>6811.7110000000002</v>
      </c>
      <c r="EL12" s="48">
        <v>7193.3379999999997</v>
      </c>
      <c r="EM12" s="48">
        <v>7070.0730000000003</v>
      </c>
      <c r="EN12" s="48">
        <v>6222.134</v>
      </c>
      <c r="EO12" s="48">
        <v>6156.6610000000001</v>
      </c>
      <c r="EP12" s="48">
        <v>5002.6729999999998</v>
      </c>
      <c r="EQ12" s="48">
        <v>4214.9160000000002</v>
      </c>
      <c r="ER12" s="48">
        <v>1203.204</v>
      </c>
      <c r="ES12" s="48">
        <v>999.14099999999996</v>
      </c>
      <c r="ET12" s="48">
        <v>1004.3150000000001</v>
      </c>
      <c r="EU12" s="48">
        <v>1025.941</v>
      </c>
      <c r="EV12" s="48">
        <v>1080.2940000000001</v>
      </c>
      <c r="EW12" s="48">
        <v>1418.92</v>
      </c>
      <c r="EX12" s="48">
        <v>1463.433</v>
      </c>
      <c r="EY12" s="48">
        <v>1833.415</v>
      </c>
      <c r="EZ12" s="47">
        <v>5315.7560000000003</v>
      </c>
      <c r="FA12" s="47">
        <v>12457.172</v>
      </c>
      <c r="FB12" s="47">
        <v>17857.190999999999</v>
      </c>
      <c r="FC12" s="47">
        <v>23108.867999999999</v>
      </c>
      <c r="FD12" s="47">
        <v>28721.550999999999</v>
      </c>
      <c r="FE12" s="47">
        <v>30009.956999999999</v>
      </c>
      <c r="FF12" s="47">
        <v>32208.294000000002</v>
      </c>
      <c r="FG12" s="47">
        <v>33214.834999999999</v>
      </c>
      <c r="FH12" s="47">
        <v>32243.651000000002</v>
      </c>
      <c r="FI12" s="47">
        <v>31664.306</v>
      </c>
      <c r="FJ12" s="47">
        <v>28329.643</v>
      </c>
      <c r="FK12" s="47">
        <v>24780.149000000001</v>
      </c>
      <c r="FL12" s="47">
        <v>23902.825000000001</v>
      </c>
      <c r="FM12" s="47">
        <v>24024.294000000002</v>
      </c>
      <c r="FN12" s="47">
        <v>21541.091</v>
      </c>
      <c r="FO12" s="47">
        <v>20138.538</v>
      </c>
    </row>
    <row r="13" spans="2:171" x14ac:dyDescent="0.25">
      <c r="B13" s="3" t="s">
        <v>8</v>
      </c>
      <c r="C13" s="48">
        <v>14828.579</v>
      </c>
      <c r="D13" s="48">
        <v>17425.999</v>
      </c>
      <c r="E13" s="48">
        <v>15708.218999999999</v>
      </c>
      <c r="F13" s="48">
        <v>19771.056</v>
      </c>
      <c r="G13" s="48">
        <v>16751.273000000001</v>
      </c>
      <c r="H13" s="48">
        <v>16771.344000000001</v>
      </c>
      <c r="I13" s="48">
        <v>16619.915000000001</v>
      </c>
      <c r="J13" s="48">
        <v>16618.591</v>
      </c>
      <c r="K13" s="48">
        <v>16931.696</v>
      </c>
      <c r="L13" s="48">
        <v>16752.73</v>
      </c>
      <c r="M13" s="48">
        <v>16858.53</v>
      </c>
      <c r="N13" s="48">
        <v>17217.195</v>
      </c>
      <c r="O13" s="48">
        <v>17274.401999999998</v>
      </c>
      <c r="P13" s="48">
        <v>17754.350999999999</v>
      </c>
      <c r="Q13" s="48">
        <v>18326.162</v>
      </c>
      <c r="R13" s="48">
        <v>19054.083999999999</v>
      </c>
      <c r="S13" s="48">
        <v>19243.482</v>
      </c>
      <c r="T13" s="48">
        <v>19499.491000000002</v>
      </c>
      <c r="U13" s="48">
        <v>19757.306</v>
      </c>
      <c r="V13" s="48">
        <v>20004.116999999998</v>
      </c>
      <c r="W13" s="48">
        <v>20736.351999999999</v>
      </c>
      <c r="X13" s="48">
        <v>21226.186000000002</v>
      </c>
      <c r="Y13" s="48">
        <v>21109.964</v>
      </c>
      <c r="Z13" s="48">
        <v>20682.097000000002</v>
      </c>
      <c r="AA13" s="48">
        <v>19778.352999999999</v>
      </c>
      <c r="AB13" s="48">
        <v>19930.077000000001</v>
      </c>
      <c r="AC13" s="48">
        <v>19997.716</v>
      </c>
      <c r="AD13" s="48">
        <v>20047.294999999998</v>
      </c>
      <c r="AE13" s="48">
        <v>19735.436000000002</v>
      </c>
      <c r="AF13" s="48">
        <v>19230.178</v>
      </c>
      <c r="AG13" s="48">
        <v>19012.558000000001</v>
      </c>
      <c r="AH13" s="48">
        <v>18978.266</v>
      </c>
      <c r="AI13" s="48">
        <v>18138.361000000001</v>
      </c>
      <c r="AJ13" s="48">
        <v>18041.843000000001</v>
      </c>
      <c r="AK13" s="48">
        <v>17836.294000000002</v>
      </c>
      <c r="AL13" s="48">
        <v>17307.269</v>
      </c>
      <c r="AM13" s="48">
        <v>16859.944</v>
      </c>
      <c r="AN13" s="48">
        <v>16585.509999999998</v>
      </c>
      <c r="AO13" s="48">
        <v>16174.986999999999</v>
      </c>
      <c r="AP13" s="48">
        <v>16095.356</v>
      </c>
      <c r="AQ13" s="48">
        <v>15357.611999999999</v>
      </c>
      <c r="AR13" s="48">
        <v>16415.382000000001</v>
      </c>
      <c r="AS13" s="48">
        <v>16901.428</v>
      </c>
      <c r="AT13" s="48">
        <v>17246.539000000001</v>
      </c>
      <c r="AU13" s="48">
        <v>17582.918000000001</v>
      </c>
      <c r="AV13" s="48">
        <v>17794.864000000001</v>
      </c>
      <c r="AW13" s="48">
        <v>18008.746999999999</v>
      </c>
      <c r="AX13" s="48">
        <v>17933.108</v>
      </c>
      <c r="AY13" s="48">
        <v>17491.822</v>
      </c>
      <c r="AZ13" s="48">
        <v>17573.843000000001</v>
      </c>
      <c r="BA13" s="48">
        <v>17485.756000000001</v>
      </c>
      <c r="BB13" s="48">
        <v>17328.918000000001</v>
      </c>
      <c r="BC13" s="48">
        <v>17252.050999999999</v>
      </c>
      <c r="BD13" s="48">
        <v>17751.612000000001</v>
      </c>
      <c r="BE13" s="48">
        <v>17621.120999999999</v>
      </c>
      <c r="BF13" s="48">
        <v>17941.874</v>
      </c>
      <c r="BG13" s="48">
        <v>18224.773000000001</v>
      </c>
      <c r="BH13" s="48">
        <v>18344.606</v>
      </c>
      <c r="BI13" s="48">
        <v>18473.884999999998</v>
      </c>
      <c r="BJ13" s="48">
        <v>19228.637999999999</v>
      </c>
      <c r="BK13" s="48">
        <v>19452.548999999999</v>
      </c>
      <c r="BL13" s="48">
        <v>20354.990000000002</v>
      </c>
      <c r="BM13" s="48">
        <v>20732.239000000001</v>
      </c>
      <c r="BN13" s="48">
        <v>21036.485000000001</v>
      </c>
      <c r="BO13" s="48">
        <v>21861.985000000001</v>
      </c>
      <c r="BP13" s="48">
        <v>22234.387999999999</v>
      </c>
      <c r="BQ13" s="48">
        <v>22403.472000000002</v>
      </c>
      <c r="BR13" s="48">
        <v>22291.325000000001</v>
      </c>
      <c r="BS13" s="48">
        <v>21847.773000000001</v>
      </c>
      <c r="BT13" s="48">
        <v>20960.886999999999</v>
      </c>
      <c r="BU13" s="48">
        <v>20356.251</v>
      </c>
      <c r="BV13" s="48">
        <v>19388.992999999999</v>
      </c>
      <c r="BW13" s="48">
        <v>19241.021000000001</v>
      </c>
      <c r="BX13" s="48">
        <v>19570.964</v>
      </c>
      <c r="BY13" s="48">
        <v>19413.653999999999</v>
      </c>
      <c r="BZ13" s="48">
        <v>18216.486000000001</v>
      </c>
      <c r="CA13" s="48">
        <v>17516.626</v>
      </c>
      <c r="CB13" s="48">
        <v>17241.576000000001</v>
      </c>
      <c r="CC13" s="48">
        <v>15936.419</v>
      </c>
      <c r="CD13" s="48">
        <v>16879.577000000001</v>
      </c>
      <c r="CE13" s="48">
        <v>17833.364000000001</v>
      </c>
      <c r="CF13" s="48">
        <v>18356.123</v>
      </c>
      <c r="CG13" s="48">
        <v>18280.184000000001</v>
      </c>
      <c r="CH13" s="48">
        <v>18452.904999999999</v>
      </c>
      <c r="CI13" s="48">
        <v>19701.592000000001</v>
      </c>
      <c r="CJ13" s="48">
        <v>20093.248</v>
      </c>
      <c r="CK13" s="48">
        <v>20681.786</v>
      </c>
      <c r="CL13" s="48">
        <v>21772.921999999999</v>
      </c>
      <c r="CM13" s="48">
        <v>22968.194</v>
      </c>
      <c r="CN13" s="48">
        <v>24632.696</v>
      </c>
      <c r="CO13" s="48">
        <v>25538.607</v>
      </c>
      <c r="CP13" s="48">
        <v>25094.59</v>
      </c>
      <c r="CQ13" s="48">
        <v>25340.087</v>
      </c>
      <c r="CR13" s="48">
        <v>26790.744999999999</v>
      </c>
      <c r="CS13" s="48">
        <v>26483.236000000001</v>
      </c>
      <c r="CT13" s="48">
        <v>26399.719000000001</v>
      </c>
      <c r="CU13" s="48">
        <v>25188.991000000002</v>
      </c>
      <c r="CV13" s="48">
        <v>24828.83</v>
      </c>
      <c r="CW13" s="48">
        <v>24533.554</v>
      </c>
      <c r="CX13" s="48">
        <v>24364.277999999998</v>
      </c>
      <c r="CY13" s="48">
        <v>24966.862000000001</v>
      </c>
      <c r="CZ13" s="48">
        <v>24798.648000000001</v>
      </c>
      <c r="DA13" s="48">
        <v>24494.451000000001</v>
      </c>
      <c r="DB13" s="48">
        <v>23835.727999999999</v>
      </c>
      <c r="DC13" s="48">
        <v>23226.994999999999</v>
      </c>
      <c r="DD13" s="48">
        <v>22136.491999999998</v>
      </c>
      <c r="DE13" s="48">
        <v>21011.147000000001</v>
      </c>
      <c r="DF13" s="48">
        <v>20648.285</v>
      </c>
      <c r="DG13" s="48">
        <v>20617.466</v>
      </c>
      <c r="DH13" s="48">
        <v>20680.286</v>
      </c>
      <c r="DI13" s="48">
        <v>18633.330999999998</v>
      </c>
      <c r="DJ13" s="48">
        <v>18995.613000000001</v>
      </c>
      <c r="DK13" s="48">
        <v>19393.877</v>
      </c>
      <c r="DL13" s="48">
        <v>18129.566999999999</v>
      </c>
      <c r="DM13" s="48">
        <v>17159.148000000001</v>
      </c>
      <c r="DN13" s="48">
        <v>16688.992999999999</v>
      </c>
      <c r="DO13" s="48">
        <v>16825.796999999999</v>
      </c>
      <c r="DP13" s="48">
        <v>16403.47</v>
      </c>
      <c r="DQ13" s="48">
        <v>16611.769</v>
      </c>
      <c r="DR13" s="48">
        <v>17457.777999999998</v>
      </c>
      <c r="DS13" s="48">
        <v>17254.647000000001</v>
      </c>
      <c r="DT13" s="48">
        <v>17379.3</v>
      </c>
      <c r="DU13" s="48">
        <v>17496.202000000001</v>
      </c>
      <c r="DV13" s="48">
        <v>16963.602999999999</v>
      </c>
      <c r="DW13" s="48">
        <v>16992.210999999999</v>
      </c>
      <c r="DX13" s="48">
        <v>18259.75</v>
      </c>
      <c r="DY13" s="48">
        <v>17137.499</v>
      </c>
      <c r="DZ13" s="48">
        <v>18442.802</v>
      </c>
      <c r="EA13" s="48">
        <v>17251.080999999998</v>
      </c>
      <c r="EB13" s="48">
        <v>17314.659</v>
      </c>
      <c r="EC13" s="48">
        <v>20192.530999999999</v>
      </c>
      <c r="ED13" s="48">
        <v>18710.896000000001</v>
      </c>
      <c r="EE13" s="48">
        <v>19884.843000000001</v>
      </c>
      <c r="EF13" s="48">
        <v>20326.601999999999</v>
      </c>
      <c r="EG13" s="48">
        <v>20439.572</v>
      </c>
      <c r="EH13" s="48">
        <v>20962.074000000001</v>
      </c>
      <c r="EI13" s="48">
        <v>21887.466</v>
      </c>
      <c r="EJ13" s="48">
        <v>22885.863000000001</v>
      </c>
      <c r="EK13" s="48">
        <v>23507.974999999999</v>
      </c>
      <c r="EL13" s="48">
        <v>24779.303</v>
      </c>
      <c r="EM13" s="48">
        <v>25534.105</v>
      </c>
      <c r="EN13" s="48">
        <v>25369.024000000001</v>
      </c>
      <c r="EO13" s="48">
        <v>24885.571</v>
      </c>
      <c r="EP13" s="48">
        <v>24407.687999999998</v>
      </c>
      <c r="EQ13" s="48">
        <v>23930.438999999998</v>
      </c>
      <c r="ER13" s="48">
        <v>21945.752</v>
      </c>
      <c r="ES13" s="48">
        <v>19727.726999999999</v>
      </c>
      <c r="ET13" s="48">
        <v>19187.403999999999</v>
      </c>
      <c r="EU13" s="48">
        <v>19429.847000000002</v>
      </c>
      <c r="EV13" s="48">
        <v>19821.8</v>
      </c>
      <c r="EW13" s="48">
        <v>20889.083999999999</v>
      </c>
      <c r="EX13" s="48">
        <v>22046.851999999999</v>
      </c>
      <c r="EY13" s="48">
        <v>24201.78</v>
      </c>
      <c r="EZ13" s="47">
        <v>27433.53</v>
      </c>
      <c r="FA13" s="47">
        <v>31178.225999999999</v>
      </c>
      <c r="FB13" s="47">
        <v>35950.576000000001</v>
      </c>
      <c r="FC13" s="47">
        <v>37954.267</v>
      </c>
      <c r="FD13" s="47">
        <v>38315.94</v>
      </c>
      <c r="FE13" s="47">
        <v>39773.326999999997</v>
      </c>
      <c r="FF13" s="47">
        <v>41138.127999999997</v>
      </c>
      <c r="FG13" s="47">
        <v>42639.593000000001</v>
      </c>
      <c r="FH13" s="47">
        <v>44196.887999999999</v>
      </c>
      <c r="FI13" s="47">
        <v>46023.461000000003</v>
      </c>
      <c r="FJ13" s="47">
        <v>46522.580999999998</v>
      </c>
      <c r="FK13" s="47">
        <v>46110.101000000002</v>
      </c>
      <c r="FL13" s="47">
        <v>47684.911</v>
      </c>
      <c r="FM13" s="47">
        <v>49011.468000000001</v>
      </c>
      <c r="FN13" s="47">
        <v>48350.205999999998</v>
      </c>
      <c r="FO13" s="47">
        <v>47291.802000000003</v>
      </c>
    </row>
    <row r="14" spans="2:171" x14ac:dyDescent="0.25">
      <c r="B14" s="3" t="s">
        <v>9</v>
      </c>
      <c r="C14" s="48">
        <v>420.11200000000002</v>
      </c>
      <c r="D14" s="48">
        <v>497.09500000000003</v>
      </c>
      <c r="E14" s="48">
        <v>663.71</v>
      </c>
      <c r="F14" s="48">
        <v>817.60599999999999</v>
      </c>
      <c r="G14" s="48">
        <v>807.63900000000001</v>
      </c>
      <c r="H14" s="48">
        <v>775.495</v>
      </c>
      <c r="I14" s="48">
        <v>829.56500000000005</v>
      </c>
      <c r="J14" s="48">
        <v>930.59400000000005</v>
      </c>
      <c r="K14" s="48">
        <v>964.09400000000005</v>
      </c>
      <c r="L14" s="48">
        <v>785.98800000000006</v>
      </c>
      <c r="M14" s="48">
        <v>777.05399999999997</v>
      </c>
      <c r="N14" s="48">
        <v>834.755</v>
      </c>
      <c r="O14" s="48">
        <v>1086.366</v>
      </c>
      <c r="P14" s="48">
        <v>1030.557</v>
      </c>
      <c r="Q14" s="48">
        <v>909.92499999999995</v>
      </c>
      <c r="R14" s="48">
        <v>946.17499999999995</v>
      </c>
      <c r="S14" s="48">
        <v>1088.518</v>
      </c>
      <c r="T14" s="48">
        <v>1220.922</v>
      </c>
      <c r="U14" s="48">
        <v>1351.373</v>
      </c>
      <c r="V14" s="48">
        <v>1282.327</v>
      </c>
      <c r="W14" s="48">
        <v>963.02800000000002</v>
      </c>
      <c r="X14" s="48">
        <v>1008.1660000000001</v>
      </c>
      <c r="Y14" s="48">
        <v>1181.0550000000001</v>
      </c>
      <c r="Z14" s="48">
        <v>1298.4749999999999</v>
      </c>
      <c r="AA14" s="48">
        <v>1401.5830000000001</v>
      </c>
      <c r="AB14" s="48">
        <v>1289.8820000000001</v>
      </c>
      <c r="AC14" s="48">
        <v>1444.4490000000001</v>
      </c>
      <c r="AD14" s="48">
        <v>1403.729</v>
      </c>
      <c r="AE14" s="48">
        <v>1112.8499999999999</v>
      </c>
      <c r="AF14" s="48">
        <v>1100.8879999999999</v>
      </c>
      <c r="AG14" s="48">
        <v>1228.8009999999999</v>
      </c>
      <c r="AH14" s="48">
        <v>1311.8979999999999</v>
      </c>
      <c r="AI14" s="48">
        <v>1362.895</v>
      </c>
      <c r="AJ14" s="48">
        <v>1324.749</v>
      </c>
      <c r="AK14" s="48">
        <v>1350.963</v>
      </c>
      <c r="AL14" s="48">
        <v>1511.596</v>
      </c>
      <c r="AM14" s="48">
        <v>1558.702</v>
      </c>
      <c r="AN14" s="48">
        <v>1529.31</v>
      </c>
      <c r="AO14" s="48">
        <v>1953.769</v>
      </c>
      <c r="AP14" s="48">
        <v>1952.6310000000001</v>
      </c>
      <c r="AQ14" s="48">
        <v>2237.5039999999999</v>
      </c>
      <c r="AR14" s="48">
        <v>1895.04</v>
      </c>
      <c r="AS14" s="48">
        <v>1776.0029999999999</v>
      </c>
      <c r="AT14" s="48">
        <v>1941.95</v>
      </c>
      <c r="AU14" s="48">
        <v>2014.4639999999999</v>
      </c>
      <c r="AV14" s="48">
        <v>2068.4290000000001</v>
      </c>
      <c r="AW14" s="48">
        <v>2135.1869999999999</v>
      </c>
      <c r="AX14" s="48">
        <v>2108.9229999999998</v>
      </c>
      <c r="AY14" s="48">
        <v>2176.5100000000002</v>
      </c>
      <c r="AZ14" s="48">
        <v>1856.0239999999999</v>
      </c>
      <c r="BA14" s="48">
        <v>2146.5770000000002</v>
      </c>
      <c r="BB14" s="48">
        <v>2385.6990000000001</v>
      </c>
      <c r="BC14" s="48">
        <v>2368.9279999999999</v>
      </c>
      <c r="BD14" s="48">
        <v>2502.163</v>
      </c>
      <c r="BE14" s="48">
        <v>2496.5219999999999</v>
      </c>
      <c r="BF14" s="48">
        <v>2692.36</v>
      </c>
      <c r="BG14" s="48">
        <v>2651.1689999999999</v>
      </c>
      <c r="BH14" s="48">
        <v>2750.7530000000002</v>
      </c>
      <c r="BI14" s="48">
        <v>2942.806</v>
      </c>
      <c r="BJ14" s="48">
        <v>1793.8330000000001</v>
      </c>
      <c r="BK14" s="48">
        <v>1930.48</v>
      </c>
      <c r="BL14" s="48">
        <v>1838.8679999999999</v>
      </c>
      <c r="BM14" s="48">
        <v>1569.903</v>
      </c>
      <c r="BN14" s="48">
        <v>1761.9159999999999</v>
      </c>
      <c r="BO14" s="48">
        <v>2020</v>
      </c>
      <c r="BP14" s="48">
        <v>2330.9540000000002</v>
      </c>
      <c r="BQ14" s="48">
        <v>2490.15</v>
      </c>
      <c r="BR14" s="48">
        <v>2585.1660000000002</v>
      </c>
      <c r="BS14" s="48">
        <v>2577.5439999999999</v>
      </c>
      <c r="BT14" s="48">
        <v>2459.8989999999999</v>
      </c>
      <c r="BU14" s="48">
        <v>2343.9279999999999</v>
      </c>
      <c r="BV14" s="48">
        <v>2179.0430000000001</v>
      </c>
      <c r="BW14" s="48">
        <v>1884.3679999999999</v>
      </c>
      <c r="BX14" s="48">
        <v>2327.2399999999998</v>
      </c>
      <c r="BY14" s="48">
        <v>2252.5340000000001</v>
      </c>
      <c r="BZ14" s="48">
        <v>2148.991</v>
      </c>
      <c r="CA14" s="48">
        <v>2135.2109999999998</v>
      </c>
      <c r="CB14" s="48">
        <v>1979.136</v>
      </c>
      <c r="CC14" s="48">
        <v>1806.133</v>
      </c>
      <c r="CD14" s="48">
        <v>1979.15</v>
      </c>
      <c r="CE14" s="48">
        <v>2150.5160000000001</v>
      </c>
      <c r="CF14" s="48">
        <v>2454.806</v>
      </c>
      <c r="CG14" s="48">
        <v>2476.5479999999998</v>
      </c>
      <c r="CH14" s="48">
        <v>2730.0529999999999</v>
      </c>
      <c r="CI14" s="48">
        <v>3172.1239999999998</v>
      </c>
      <c r="CJ14" s="48">
        <v>3696.7510000000002</v>
      </c>
      <c r="CK14" s="48">
        <v>3332.8829999999998</v>
      </c>
      <c r="CL14" s="48">
        <v>3516.8220000000001</v>
      </c>
      <c r="CM14" s="48">
        <v>4039.306</v>
      </c>
      <c r="CN14" s="48">
        <v>4836.1469999999999</v>
      </c>
      <c r="CO14" s="48">
        <v>4427.3710000000001</v>
      </c>
      <c r="CP14" s="48">
        <v>4675.643</v>
      </c>
      <c r="CQ14" s="48">
        <v>6041.3720000000003</v>
      </c>
      <c r="CR14" s="48">
        <v>6059.116</v>
      </c>
      <c r="CS14" s="48">
        <v>7150.3239999999996</v>
      </c>
      <c r="CT14" s="48">
        <v>7178.3540000000003</v>
      </c>
      <c r="CU14" s="48">
        <v>7627.8980000000001</v>
      </c>
      <c r="CV14" s="48">
        <v>6701.4620000000004</v>
      </c>
      <c r="CW14" s="48">
        <v>6154.884</v>
      </c>
      <c r="CX14" s="48">
        <v>6127.1559999999999</v>
      </c>
      <c r="CY14" s="48">
        <v>4214.8230000000003</v>
      </c>
      <c r="CZ14" s="48">
        <v>4114.5860000000002</v>
      </c>
      <c r="DA14" s="48">
        <v>3946.027</v>
      </c>
      <c r="DB14" s="48">
        <v>3661.2440000000001</v>
      </c>
      <c r="DC14" s="48">
        <v>3076.8539999999998</v>
      </c>
      <c r="DD14" s="48">
        <v>2972.1729999999998</v>
      </c>
      <c r="DE14" s="48">
        <v>3157.8069999999998</v>
      </c>
      <c r="DF14" s="48">
        <v>3237.2559999999999</v>
      </c>
      <c r="DG14" s="48">
        <v>3180.759</v>
      </c>
      <c r="DH14" s="48">
        <v>3528.8980000000001</v>
      </c>
      <c r="DI14" s="48">
        <v>3263.2930000000001</v>
      </c>
      <c r="DJ14" s="48">
        <v>2969.24</v>
      </c>
      <c r="DK14" s="48">
        <v>2870.9470000000001</v>
      </c>
      <c r="DL14" s="48">
        <v>2782.54</v>
      </c>
      <c r="DM14" s="48">
        <v>2612.0590000000002</v>
      </c>
      <c r="DN14" s="48">
        <v>2879.1930000000002</v>
      </c>
      <c r="DO14" s="48">
        <v>2928.174</v>
      </c>
      <c r="DP14" s="48">
        <v>2963.5709999999999</v>
      </c>
      <c r="DQ14" s="48">
        <v>2558.0920000000001</v>
      </c>
      <c r="DR14" s="48">
        <v>2543.0509999999999</v>
      </c>
      <c r="DS14" s="48">
        <v>2520.2429999999999</v>
      </c>
      <c r="DT14" s="48">
        <v>2646.86</v>
      </c>
      <c r="DU14" s="48">
        <v>2554.643</v>
      </c>
      <c r="DV14" s="48">
        <v>2571.2629999999999</v>
      </c>
      <c r="DW14" s="48">
        <v>2553.6210000000001</v>
      </c>
      <c r="DX14" s="48">
        <v>2576.837</v>
      </c>
      <c r="DY14" s="48">
        <v>2387.4180000000001</v>
      </c>
      <c r="DZ14" s="48">
        <v>2352.4630000000002</v>
      </c>
      <c r="EA14" s="48">
        <v>2425.6709999999998</v>
      </c>
      <c r="EB14" s="48">
        <v>2510.9180000000001</v>
      </c>
      <c r="EC14" s="48">
        <v>2514.5279999999998</v>
      </c>
      <c r="ED14" s="48">
        <v>2517.107</v>
      </c>
      <c r="EE14" s="48">
        <v>2394.5720000000001</v>
      </c>
      <c r="EF14" s="48">
        <v>2415.8069999999998</v>
      </c>
      <c r="EG14" s="48">
        <v>2483.4319999999998</v>
      </c>
      <c r="EH14" s="48">
        <v>2546.2339999999999</v>
      </c>
      <c r="EI14" s="48">
        <v>2700.5610000000001</v>
      </c>
      <c r="EJ14" s="48">
        <v>2643.8820000000001</v>
      </c>
      <c r="EK14" s="48">
        <v>2762.4279999999999</v>
      </c>
      <c r="EL14" s="48">
        <v>2917.7159999999999</v>
      </c>
      <c r="EM14" s="48">
        <v>3241.5309999999999</v>
      </c>
      <c r="EN14" s="48">
        <v>3431.6019999999999</v>
      </c>
      <c r="EO14" s="48">
        <v>3490.0709999999999</v>
      </c>
      <c r="EP14" s="48">
        <v>3345.1959999999999</v>
      </c>
      <c r="EQ14" s="48">
        <v>3199.0540000000001</v>
      </c>
      <c r="ER14" s="48">
        <v>2450.3939999999998</v>
      </c>
      <c r="ES14" s="48">
        <v>1204.8520000000001</v>
      </c>
      <c r="ET14" s="48">
        <v>1932.383</v>
      </c>
      <c r="EU14" s="48">
        <v>1833.9390000000001</v>
      </c>
      <c r="EV14" s="48">
        <v>1886.127</v>
      </c>
      <c r="EW14" s="48">
        <v>1978.6590000000001</v>
      </c>
      <c r="EX14" s="48">
        <v>2021.5160000000001</v>
      </c>
      <c r="EY14" s="48">
        <v>2105.498</v>
      </c>
      <c r="EZ14" s="47">
        <v>2373.7730000000001</v>
      </c>
      <c r="FA14" s="47">
        <v>2989.3780000000002</v>
      </c>
      <c r="FB14" s="47">
        <v>3750.7779999999998</v>
      </c>
      <c r="FC14" s="47">
        <v>4200.7910000000002</v>
      </c>
      <c r="FD14" s="47">
        <v>4949.9430000000002</v>
      </c>
      <c r="FE14" s="47">
        <v>5393.2150000000001</v>
      </c>
      <c r="FF14" s="47">
        <v>5629.9780000000001</v>
      </c>
      <c r="FG14" s="47">
        <v>5832.68</v>
      </c>
      <c r="FH14" s="47">
        <v>6120.7209999999995</v>
      </c>
      <c r="FI14" s="47">
        <v>6814.1980000000003</v>
      </c>
      <c r="FJ14" s="47">
        <v>6571.0829999999996</v>
      </c>
      <c r="FK14" s="47">
        <v>6573.643</v>
      </c>
      <c r="FL14" s="47">
        <v>7478.125</v>
      </c>
      <c r="FM14" s="47">
        <v>7847.0410000000002</v>
      </c>
      <c r="FN14" s="47">
        <v>7971.5169999999998</v>
      </c>
      <c r="FO14" s="47">
        <v>8217.9140000000007</v>
      </c>
    </row>
    <row r="15" spans="2:171" x14ac:dyDescent="0.25">
      <c r="B15" s="3" t="s">
        <v>10</v>
      </c>
      <c r="C15" s="48">
        <v>2446.79</v>
      </c>
      <c r="D15" s="48">
        <v>2914.4870000000001</v>
      </c>
      <c r="E15" s="48">
        <v>2925.5349999999999</v>
      </c>
      <c r="F15" s="48">
        <v>2948.1089999999999</v>
      </c>
      <c r="G15" s="48">
        <v>2356.13</v>
      </c>
      <c r="H15" s="48">
        <v>2373.84</v>
      </c>
      <c r="I15" s="48">
        <v>2421.5839999999998</v>
      </c>
      <c r="J15" s="48">
        <v>2750.6260000000002</v>
      </c>
      <c r="K15" s="48">
        <v>2681.5569999999998</v>
      </c>
      <c r="L15" s="48">
        <v>2411.8960000000002</v>
      </c>
      <c r="M15" s="48">
        <v>2174.1370000000002</v>
      </c>
      <c r="N15" s="48">
        <v>2254.5349999999999</v>
      </c>
      <c r="O15" s="48">
        <v>2242.625</v>
      </c>
      <c r="P15" s="48">
        <v>2230.7849999999999</v>
      </c>
      <c r="Q15" s="48">
        <v>2412.627</v>
      </c>
      <c r="R15" s="48">
        <v>2486.078</v>
      </c>
      <c r="S15" s="48">
        <v>2473.1320000000001</v>
      </c>
      <c r="T15" s="48">
        <v>2558.3609999999999</v>
      </c>
      <c r="U15" s="48">
        <v>2828.0410000000002</v>
      </c>
      <c r="V15" s="48">
        <v>3078.114</v>
      </c>
      <c r="W15" s="48">
        <v>3455.82</v>
      </c>
      <c r="X15" s="48">
        <v>3377.5569999999998</v>
      </c>
      <c r="Y15" s="48">
        <v>3274.45</v>
      </c>
      <c r="Z15" s="48">
        <v>3606.5990000000002</v>
      </c>
      <c r="AA15" s="48">
        <v>3148.7510000000002</v>
      </c>
      <c r="AB15" s="48">
        <v>3217.826</v>
      </c>
      <c r="AC15" s="48">
        <v>3423.569</v>
      </c>
      <c r="AD15" s="48">
        <v>3288.7440000000001</v>
      </c>
      <c r="AE15" s="48">
        <v>2631.4250000000002</v>
      </c>
      <c r="AF15" s="48">
        <v>2337.7109999999998</v>
      </c>
      <c r="AG15" s="48">
        <v>2378.7979999999998</v>
      </c>
      <c r="AH15" s="48">
        <v>2103.933</v>
      </c>
      <c r="AI15" s="48">
        <v>1839.386</v>
      </c>
      <c r="AJ15" s="48">
        <v>1658.9269999999999</v>
      </c>
      <c r="AK15" s="48">
        <v>1334.548</v>
      </c>
      <c r="AL15" s="48">
        <v>1276.3699999999999</v>
      </c>
      <c r="AM15" s="48">
        <v>1213.653</v>
      </c>
      <c r="AN15" s="48">
        <v>1203.5740000000001</v>
      </c>
      <c r="AO15" s="48">
        <v>1264.7139999999999</v>
      </c>
      <c r="AP15" s="48">
        <v>1274.174</v>
      </c>
      <c r="AQ15" s="48">
        <v>1258.367</v>
      </c>
      <c r="AR15" s="48">
        <v>1441.502</v>
      </c>
      <c r="AS15" s="48">
        <v>1719.6279999999999</v>
      </c>
      <c r="AT15" s="48">
        <v>2157.605</v>
      </c>
      <c r="AU15" s="48">
        <v>2327.1880000000001</v>
      </c>
      <c r="AV15" s="48">
        <v>2518.502</v>
      </c>
      <c r="AW15" s="48">
        <v>2526.2829999999999</v>
      </c>
      <c r="AX15" s="48">
        <v>2640.9920000000002</v>
      </c>
      <c r="AY15" s="48">
        <v>2584.172</v>
      </c>
      <c r="AZ15" s="48">
        <v>2362.8870000000002</v>
      </c>
      <c r="BA15" s="48">
        <v>2200.4050000000002</v>
      </c>
      <c r="BB15" s="48">
        <v>2361.721</v>
      </c>
      <c r="BC15" s="48">
        <v>3442.3490000000002</v>
      </c>
      <c r="BD15" s="48">
        <v>3232.2660000000001</v>
      </c>
      <c r="BE15" s="48">
        <v>3366.7820000000002</v>
      </c>
      <c r="BF15" s="48">
        <v>3821.1819999999998</v>
      </c>
      <c r="BG15" s="48">
        <v>3938.0160000000001</v>
      </c>
      <c r="BH15" s="48">
        <v>3664.9430000000002</v>
      </c>
      <c r="BI15" s="48">
        <v>3964.7460000000001</v>
      </c>
      <c r="BJ15" s="48">
        <v>3787.69</v>
      </c>
      <c r="BK15" s="48">
        <v>3457.8009999999999</v>
      </c>
      <c r="BL15" s="48">
        <v>3333.2440000000001</v>
      </c>
      <c r="BM15" s="48">
        <v>2810.8380000000002</v>
      </c>
      <c r="BN15" s="48">
        <v>3129.1860000000001</v>
      </c>
      <c r="BO15" s="48">
        <v>3254.4630000000002</v>
      </c>
      <c r="BP15" s="48">
        <v>3527.59</v>
      </c>
      <c r="BQ15" s="48">
        <v>3486.7559999999999</v>
      </c>
      <c r="BR15" s="48">
        <v>3681.48</v>
      </c>
      <c r="BS15" s="48">
        <v>4088.1239999999998</v>
      </c>
      <c r="BT15" s="48">
        <v>3672.5549999999998</v>
      </c>
      <c r="BU15" s="48">
        <v>3226.5259999999998</v>
      </c>
      <c r="BV15" s="48">
        <v>1824.04</v>
      </c>
      <c r="BW15" s="48">
        <v>1624.319</v>
      </c>
      <c r="BX15" s="48">
        <v>1596.501</v>
      </c>
      <c r="BY15" s="48">
        <v>1562.5409999999999</v>
      </c>
      <c r="BZ15" s="48">
        <v>1523.192</v>
      </c>
      <c r="CA15" s="48">
        <v>1342.8209999999999</v>
      </c>
      <c r="CB15" s="48">
        <v>1220.865</v>
      </c>
      <c r="CC15" s="48">
        <v>1358.4880000000001</v>
      </c>
      <c r="CD15" s="48">
        <v>1151.1189999999999</v>
      </c>
      <c r="CE15" s="48">
        <v>1180.152</v>
      </c>
      <c r="CF15" s="48">
        <v>1051.2449999999999</v>
      </c>
      <c r="CG15" s="48">
        <v>1395.0070000000001</v>
      </c>
      <c r="CH15" s="48">
        <v>1596.999</v>
      </c>
      <c r="CI15" s="48">
        <v>1958.338</v>
      </c>
      <c r="CJ15" s="48">
        <v>2322.0569999999998</v>
      </c>
      <c r="CK15" s="48">
        <v>2945.5059999999999</v>
      </c>
      <c r="CL15" s="48">
        <v>3998.779</v>
      </c>
      <c r="CM15" s="48">
        <v>4419.5860000000002</v>
      </c>
      <c r="CN15" s="48">
        <v>4604.4669999999996</v>
      </c>
      <c r="CO15" s="48">
        <v>5454.0290000000005</v>
      </c>
      <c r="CP15" s="48">
        <v>6977.259</v>
      </c>
      <c r="CQ15" s="48">
        <v>7045.9359999999997</v>
      </c>
      <c r="CR15" s="48">
        <v>7596.1729999999998</v>
      </c>
      <c r="CS15" s="48">
        <v>7281.8469999999998</v>
      </c>
      <c r="CT15" s="48">
        <v>7260.4610000000002</v>
      </c>
      <c r="CU15" s="48">
        <v>5736.35</v>
      </c>
      <c r="CV15" s="48">
        <v>4368.7929999999997</v>
      </c>
      <c r="CW15" s="48">
        <v>4404.768</v>
      </c>
      <c r="CX15" s="48">
        <v>2453.8589999999999</v>
      </c>
      <c r="CY15" s="48">
        <v>1121.8130000000001</v>
      </c>
      <c r="CZ15" s="48">
        <v>809.39599999999996</v>
      </c>
      <c r="DA15" s="48">
        <v>751.69799999999998</v>
      </c>
      <c r="DB15" s="48">
        <v>810.03800000000001</v>
      </c>
      <c r="DC15" s="48">
        <v>862.42899999999997</v>
      </c>
      <c r="DD15" s="48">
        <v>887.80600000000004</v>
      </c>
      <c r="DE15" s="48">
        <v>1052.259</v>
      </c>
      <c r="DF15" s="48">
        <v>1216.6969999999999</v>
      </c>
      <c r="DG15" s="48">
        <v>1160.1110000000001</v>
      </c>
      <c r="DH15" s="48">
        <v>1195.25</v>
      </c>
      <c r="DI15" s="48">
        <v>1328.5409999999999</v>
      </c>
      <c r="DJ15" s="48">
        <v>1309.7460000000001</v>
      </c>
      <c r="DK15" s="48">
        <v>1340.0119999999999</v>
      </c>
      <c r="DL15" s="48">
        <v>1208.5150000000001</v>
      </c>
      <c r="DM15" s="48">
        <v>1128.3230000000001</v>
      </c>
      <c r="DN15" s="48">
        <v>1090.001</v>
      </c>
      <c r="DO15" s="48">
        <v>1013.6180000000001</v>
      </c>
      <c r="DP15" s="48">
        <v>946.44100000000003</v>
      </c>
      <c r="DQ15" s="48">
        <v>893.15700000000004</v>
      </c>
      <c r="DR15" s="48">
        <v>763.84799999999996</v>
      </c>
      <c r="DS15" s="48">
        <v>782.21799999999996</v>
      </c>
      <c r="DT15" s="48">
        <v>691.64499999999998</v>
      </c>
      <c r="DU15" s="48">
        <v>739.81700000000001</v>
      </c>
      <c r="DV15" s="48">
        <v>695.87900000000002</v>
      </c>
      <c r="DW15" s="48">
        <v>772.28800000000001</v>
      </c>
      <c r="DX15" s="48">
        <v>672.96799999999996</v>
      </c>
      <c r="DY15" s="48">
        <v>779.96699999999998</v>
      </c>
      <c r="DZ15" s="48">
        <v>722.85799999999995</v>
      </c>
      <c r="EA15" s="48">
        <v>915.94899999999996</v>
      </c>
      <c r="EB15" s="48">
        <v>919.63300000000004</v>
      </c>
      <c r="EC15" s="48">
        <v>967.54600000000005</v>
      </c>
      <c r="ED15" s="48">
        <v>994.53</v>
      </c>
      <c r="EE15" s="48">
        <v>1046.704</v>
      </c>
      <c r="EF15" s="48">
        <v>1137.5830000000001</v>
      </c>
      <c r="EG15" s="48">
        <v>1327.2750000000001</v>
      </c>
      <c r="EH15" s="48">
        <v>1388.643</v>
      </c>
      <c r="EI15" s="48">
        <v>1527.1189999999999</v>
      </c>
      <c r="EJ15" s="48">
        <v>1768.3820000000001</v>
      </c>
      <c r="EK15" s="48">
        <v>2052.373</v>
      </c>
      <c r="EL15" s="48">
        <v>3001.5479999999998</v>
      </c>
      <c r="EM15" s="48">
        <v>3468.0140000000001</v>
      </c>
      <c r="EN15" s="48">
        <v>3798.143</v>
      </c>
      <c r="EO15" s="48">
        <v>3749.3609999999999</v>
      </c>
      <c r="EP15" s="48">
        <v>2955.63</v>
      </c>
      <c r="EQ15" s="48">
        <v>2453.9290000000001</v>
      </c>
      <c r="ER15" s="48">
        <v>834.23500000000001</v>
      </c>
      <c r="ES15" s="48">
        <v>743.75699999999995</v>
      </c>
      <c r="ET15" s="48">
        <v>707.81100000000004</v>
      </c>
      <c r="EU15" s="48">
        <v>600.41899999999998</v>
      </c>
      <c r="EV15" s="48">
        <v>473.64800000000002</v>
      </c>
      <c r="EW15" s="48">
        <v>574.16999999999996</v>
      </c>
      <c r="EX15" s="48">
        <v>722.87</v>
      </c>
      <c r="EY15" s="48">
        <v>858.86599999999999</v>
      </c>
      <c r="EZ15" s="47">
        <v>1517.942</v>
      </c>
      <c r="FA15" s="47">
        <v>3609.4949999999999</v>
      </c>
      <c r="FB15" s="47">
        <v>6318.3869999999997</v>
      </c>
      <c r="FC15" s="47">
        <v>7788.3130000000001</v>
      </c>
      <c r="FD15" s="47">
        <v>9317.6749999999993</v>
      </c>
      <c r="FE15" s="47">
        <v>10167.501</v>
      </c>
      <c r="FF15" s="47">
        <v>11198.626</v>
      </c>
      <c r="FG15" s="47">
        <v>11011.647000000001</v>
      </c>
      <c r="FH15" s="47">
        <v>11413.214</v>
      </c>
      <c r="FI15" s="47">
        <v>12263.99</v>
      </c>
      <c r="FJ15" s="47">
        <v>11518.700999999999</v>
      </c>
      <c r="FK15" s="47">
        <v>10983.941000000001</v>
      </c>
      <c r="FL15" s="47">
        <v>11210.638999999999</v>
      </c>
      <c r="FM15" s="47">
        <v>11360.628000000001</v>
      </c>
      <c r="FN15" s="47">
        <v>10923.138000000001</v>
      </c>
      <c r="FO15" s="47">
        <v>10954.991</v>
      </c>
    </row>
    <row r="16" spans="2:171" x14ac:dyDescent="0.25">
      <c r="B16" s="3" t="s">
        <v>11</v>
      </c>
      <c r="C16" s="48" t="s">
        <v>12</v>
      </c>
      <c r="D16" s="48" t="s">
        <v>12</v>
      </c>
      <c r="E16" s="48" t="s">
        <v>12</v>
      </c>
      <c r="F16" s="48" t="s">
        <v>12</v>
      </c>
      <c r="G16" s="48" t="s">
        <v>12</v>
      </c>
      <c r="H16" s="48" t="s">
        <v>12</v>
      </c>
      <c r="I16" s="48" t="s">
        <v>12</v>
      </c>
      <c r="J16" s="48" t="s">
        <v>12</v>
      </c>
      <c r="K16" s="48" t="s">
        <v>12</v>
      </c>
      <c r="L16" s="48" t="s">
        <v>12</v>
      </c>
      <c r="M16" s="48" t="s">
        <v>12</v>
      </c>
      <c r="N16" s="48" t="s">
        <v>12</v>
      </c>
      <c r="O16" s="48" t="s">
        <v>12</v>
      </c>
      <c r="P16" s="48" t="s">
        <v>12</v>
      </c>
      <c r="Q16" s="48" t="s">
        <v>12</v>
      </c>
      <c r="R16" s="48" t="s">
        <v>12</v>
      </c>
      <c r="S16" s="48" t="s">
        <v>12</v>
      </c>
      <c r="T16" s="48" t="s">
        <v>12</v>
      </c>
      <c r="U16" s="48" t="s">
        <v>12</v>
      </c>
      <c r="V16" s="48" t="s">
        <v>12</v>
      </c>
      <c r="W16" s="48" t="s">
        <v>12</v>
      </c>
      <c r="X16" s="48" t="s">
        <v>12</v>
      </c>
      <c r="Y16" s="48" t="s">
        <v>12</v>
      </c>
      <c r="Z16" s="48" t="s">
        <v>12</v>
      </c>
      <c r="AA16" s="48" t="s">
        <v>12</v>
      </c>
      <c r="AB16" s="48" t="s">
        <v>12</v>
      </c>
      <c r="AC16" s="48" t="s">
        <v>12</v>
      </c>
      <c r="AD16" s="48" t="s">
        <v>12</v>
      </c>
      <c r="AE16" s="48" t="s">
        <v>12</v>
      </c>
      <c r="AF16" s="48" t="s">
        <v>12</v>
      </c>
      <c r="AG16" s="48" t="s">
        <v>12</v>
      </c>
      <c r="AH16" s="48" t="s">
        <v>12</v>
      </c>
      <c r="AI16" s="48" t="s">
        <v>12</v>
      </c>
      <c r="AJ16" s="48" t="s">
        <v>12</v>
      </c>
      <c r="AK16" s="48" t="s">
        <v>12</v>
      </c>
      <c r="AL16" s="48" t="s">
        <v>12</v>
      </c>
      <c r="AM16" s="48" t="s">
        <v>12</v>
      </c>
      <c r="AN16" s="48" t="s">
        <v>12</v>
      </c>
      <c r="AO16" s="48" t="s">
        <v>12</v>
      </c>
      <c r="AP16" s="48" t="s">
        <v>12</v>
      </c>
      <c r="AQ16" s="48" t="s">
        <v>12</v>
      </c>
      <c r="AR16" s="48" t="s">
        <v>12</v>
      </c>
      <c r="AS16" s="48" t="s">
        <v>12</v>
      </c>
      <c r="AT16" s="48" t="s">
        <v>12</v>
      </c>
      <c r="AU16" s="48" t="s">
        <v>12</v>
      </c>
      <c r="AV16" s="48" t="s">
        <v>12</v>
      </c>
      <c r="AW16" s="48" t="s">
        <v>12</v>
      </c>
      <c r="AX16" s="48" t="s">
        <v>12</v>
      </c>
      <c r="AY16" s="48" t="s">
        <v>12</v>
      </c>
      <c r="AZ16" s="48" t="s">
        <v>12</v>
      </c>
      <c r="BA16" s="48" t="s">
        <v>12</v>
      </c>
      <c r="BB16" s="48" t="s">
        <v>12</v>
      </c>
      <c r="BC16" s="48" t="s">
        <v>12</v>
      </c>
      <c r="BD16" s="48" t="s">
        <v>12</v>
      </c>
      <c r="BE16" s="48" t="s">
        <v>12</v>
      </c>
      <c r="BF16" s="48" t="s">
        <v>12</v>
      </c>
      <c r="BG16" s="48" t="s">
        <v>12</v>
      </c>
      <c r="BH16" s="48" t="s">
        <v>12</v>
      </c>
      <c r="BI16" s="48" t="s">
        <v>12</v>
      </c>
      <c r="BJ16" s="48" t="s">
        <v>12</v>
      </c>
      <c r="BK16" s="48" t="s">
        <v>12</v>
      </c>
      <c r="BL16" s="48" t="s">
        <v>12</v>
      </c>
      <c r="BM16" s="48" t="s">
        <v>12</v>
      </c>
      <c r="BN16" s="48" t="s">
        <v>12</v>
      </c>
      <c r="BO16" s="48" t="s">
        <v>12</v>
      </c>
      <c r="BP16" s="48" t="s">
        <v>12</v>
      </c>
      <c r="BQ16" s="48" t="s">
        <v>12</v>
      </c>
      <c r="BR16" s="48" t="s">
        <v>12</v>
      </c>
      <c r="BS16" s="48" t="s">
        <v>12</v>
      </c>
      <c r="BT16" s="48" t="s">
        <v>12</v>
      </c>
      <c r="BU16" s="48" t="s">
        <v>12</v>
      </c>
      <c r="BV16" s="48" t="s">
        <v>12</v>
      </c>
      <c r="BW16" s="48" t="s">
        <v>12</v>
      </c>
      <c r="BX16" s="48" t="s">
        <v>12</v>
      </c>
      <c r="BY16" s="48" t="s">
        <v>12</v>
      </c>
      <c r="BZ16" s="48" t="s">
        <v>12</v>
      </c>
      <c r="CA16" s="48">
        <v>643.53</v>
      </c>
      <c r="CB16" s="48">
        <v>735.72199999999998</v>
      </c>
      <c r="CC16" s="48">
        <v>673.63400000000001</v>
      </c>
      <c r="CD16" s="48">
        <v>724.21600000000001</v>
      </c>
      <c r="CE16" s="48">
        <v>733.22299999999996</v>
      </c>
      <c r="CF16" s="48">
        <v>1029.683</v>
      </c>
      <c r="CG16" s="48">
        <v>1021.071</v>
      </c>
      <c r="CH16" s="48">
        <v>139.78700000000001</v>
      </c>
      <c r="CI16" s="48">
        <v>1134.921</v>
      </c>
      <c r="CJ16" s="48">
        <v>1148.8</v>
      </c>
      <c r="CK16" s="48">
        <v>1220.672</v>
      </c>
      <c r="CL16" s="48">
        <v>64.093000000000004</v>
      </c>
      <c r="CM16" s="48">
        <v>1309.886</v>
      </c>
      <c r="CN16" s="48">
        <v>1384.105</v>
      </c>
      <c r="CO16" s="48">
        <v>1432.14</v>
      </c>
      <c r="CP16" s="48">
        <v>40.085000000000001</v>
      </c>
      <c r="CQ16" s="48">
        <v>1143.0450000000001</v>
      </c>
      <c r="CR16" s="48">
        <v>1157.182</v>
      </c>
      <c r="CS16" s="48">
        <v>1295.8689999999999</v>
      </c>
      <c r="CT16" s="48">
        <v>1817.383</v>
      </c>
      <c r="CU16" s="48">
        <v>1313.231</v>
      </c>
      <c r="CV16" s="48">
        <v>1173.0239999999999</v>
      </c>
      <c r="CW16" s="48">
        <v>927.41899999999998</v>
      </c>
      <c r="CX16" s="48">
        <v>1062.8530000000001</v>
      </c>
      <c r="CY16" s="48">
        <v>758.17399999999998</v>
      </c>
      <c r="CZ16" s="48">
        <v>655.93100000000004</v>
      </c>
      <c r="DA16" s="48">
        <v>761.78200000000004</v>
      </c>
      <c r="DB16" s="48">
        <v>633.16600000000005</v>
      </c>
      <c r="DC16" s="48">
        <v>594.54300000000001</v>
      </c>
      <c r="DD16" s="48">
        <v>619.80700000000002</v>
      </c>
      <c r="DE16" s="48">
        <v>663.05499999999995</v>
      </c>
      <c r="DF16" s="48">
        <v>621.149</v>
      </c>
      <c r="DG16" s="48">
        <v>641.53099999999995</v>
      </c>
      <c r="DH16" s="48">
        <v>653.47199999999998</v>
      </c>
      <c r="DI16" s="48">
        <v>657.34699999999998</v>
      </c>
      <c r="DJ16" s="48">
        <v>737.00400000000002</v>
      </c>
      <c r="DK16" s="48">
        <v>709.81700000000001</v>
      </c>
      <c r="DL16" s="48">
        <v>710.41700000000003</v>
      </c>
      <c r="DM16" s="48">
        <v>660.31799999999998</v>
      </c>
      <c r="DN16" s="48">
        <v>681.13099999999997</v>
      </c>
      <c r="DO16" s="48">
        <v>572.67200000000003</v>
      </c>
      <c r="DP16" s="48">
        <v>647.30100000000004</v>
      </c>
      <c r="DQ16" s="48">
        <v>599.06100000000004</v>
      </c>
      <c r="DR16" s="48">
        <v>623.54499999999996</v>
      </c>
      <c r="DS16" s="48">
        <v>649.327</v>
      </c>
      <c r="DT16" s="48">
        <v>672.48699999999997</v>
      </c>
      <c r="DU16" s="48">
        <v>666.99599999999998</v>
      </c>
      <c r="DV16" s="48">
        <v>800.38099999999997</v>
      </c>
      <c r="DW16" s="48">
        <v>807.46600000000001</v>
      </c>
      <c r="DX16" s="48">
        <v>865.20899999999995</v>
      </c>
      <c r="DY16" s="48">
        <v>724.15599999999995</v>
      </c>
      <c r="DZ16" s="48">
        <v>766.947</v>
      </c>
      <c r="EA16" s="48">
        <v>553.62699999999995</v>
      </c>
      <c r="EB16" s="48">
        <v>508.68200000000002</v>
      </c>
      <c r="EC16" s="48">
        <v>512.43100000000004</v>
      </c>
      <c r="ED16" s="48">
        <v>762.31700000000001</v>
      </c>
      <c r="EE16" s="48">
        <v>976.99199999999996</v>
      </c>
      <c r="EF16" s="48">
        <v>911.40200000000004</v>
      </c>
      <c r="EG16" s="48">
        <v>857.51300000000003</v>
      </c>
      <c r="EH16" s="48">
        <v>929.57600000000002</v>
      </c>
      <c r="EI16" s="48">
        <v>984.02800000000002</v>
      </c>
      <c r="EJ16" s="48">
        <v>1105.3040000000001</v>
      </c>
      <c r="EK16" s="48">
        <v>1100.3240000000001</v>
      </c>
      <c r="EL16" s="48">
        <v>1216.421</v>
      </c>
      <c r="EM16" s="48">
        <v>1278.31</v>
      </c>
      <c r="EN16" s="48">
        <v>1422.664</v>
      </c>
      <c r="EO16" s="48">
        <v>1508.0820000000001</v>
      </c>
      <c r="EP16" s="48">
        <v>1236.338</v>
      </c>
      <c r="EQ16" s="48">
        <v>1003.38</v>
      </c>
      <c r="ER16" s="48">
        <v>563.40499999999997</v>
      </c>
      <c r="ES16" s="48">
        <v>550.41999999999996</v>
      </c>
      <c r="ET16" s="48">
        <v>756.54700000000003</v>
      </c>
      <c r="EU16" s="48">
        <v>522.92899999999997</v>
      </c>
      <c r="EV16" s="48">
        <v>536.19100000000003</v>
      </c>
      <c r="EW16" s="48">
        <v>560.06600000000003</v>
      </c>
      <c r="EX16" s="48">
        <v>555.37599999999998</v>
      </c>
      <c r="EY16" s="48">
        <v>620.60500000000002</v>
      </c>
      <c r="EZ16" s="47">
        <v>1183.8789999999999</v>
      </c>
      <c r="FA16" s="47">
        <v>1895.8240000000001</v>
      </c>
      <c r="FB16" s="47">
        <v>3048.5010000000002</v>
      </c>
      <c r="FC16" s="47">
        <v>3070.66</v>
      </c>
      <c r="FD16" s="47">
        <v>3714.0360000000001</v>
      </c>
      <c r="FE16" s="47">
        <v>3814.8270000000002</v>
      </c>
      <c r="FF16" s="47">
        <v>3754.732</v>
      </c>
      <c r="FG16" s="47">
        <v>3626.3679999999999</v>
      </c>
      <c r="FH16" s="47">
        <v>3810.172</v>
      </c>
      <c r="FI16" s="47">
        <v>3648.9769999999999</v>
      </c>
      <c r="FJ16" s="47">
        <v>3755.4679999999998</v>
      </c>
      <c r="FK16" s="47">
        <v>3497.7979999999998</v>
      </c>
      <c r="FL16" s="47">
        <v>3485.4479999999999</v>
      </c>
      <c r="FM16" s="47">
        <v>3298.2130000000002</v>
      </c>
      <c r="FN16" s="47">
        <v>3134.9949999999999</v>
      </c>
      <c r="FO16" s="47">
        <v>3201.2269999999999</v>
      </c>
    </row>
    <row r="17" spans="2:171" x14ac:dyDescent="0.25">
      <c r="B17" s="3" t="s">
        <v>13</v>
      </c>
      <c r="C17" s="48">
        <v>59105.457000000002</v>
      </c>
      <c r="D17" s="48">
        <v>62711.648999999998</v>
      </c>
      <c r="E17" s="48">
        <v>68079.289000000004</v>
      </c>
      <c r="F17" s="48">
        <v>68128.736999999994</v>
      </c>
      <c r="G17" s="48">
        <v>63252.161</v>
      </c>
      <c r="H17" s="48">
        <v>62554.915000000001</v>
      </c>
      <c r="I17" s="48">
        <v>61556.061999999998</v>
      </c>
      <c r="J17" s="48">
        <v>61451.44</v>
      </c>
      <c r="K17" s="48">
        <v>63988.620999999999</v>
      </c>
      <c r="L17" s="48">
        <v>61161.764000000003</v>
      </c>
      <c r="M17" s="48">
        <v>59244.184000000001</v>
      </c>
      <c r="N17" s="48">
        <v>57453.366999999998</v>
      </c>
      <c r="O17" s="48">
        <v>57035.720999999998</v>
      </c>
      <c r="P17" s="48">
        <v>58778.182000000001</v>
      </c>
      <c r="Q17" s="48">
        <v>60781.913</v>
      </c>
      <c r="R17" s="48">
        <v>64324.243999999999</v>
      </c>
      <c r="S17" s="48">
        <v>64640.836000000003</v>
      </c>
      <c r="T17" s="48">
        <v>65824.714999999997</v>
      </c>
      <c r="U17" s="48">
        <v>69495.5</v>
      </c>
      <c r="V17" s="48">
        <v>73424.106</v>
      </c>
      <c r="W17" s="48">
        <v>75577.561000000002</v>
      </c>
      <c r="X17" s="48">
        <v>81261.172000000006</v>
      </c>
      <c r="Y17" s="48">
        <v>82003.179999999993</v>
      </c>
      <c r="Z17" s="48">
        <v>82445.356</v>
      </c>
      <c r="AA17" s="48">
        <v>77501.258000000002</v>
      </c>
      <c r="AB17" s="48">
        <v>74072.176999999996</v>
      </c>
      <c r="AC17" s="48">
        <v>74639.103000000003</v>
      </c>
      <c r="AD17" s="48">
        <v>73623.239000000001</v>
      </c>
      <c r="AE17" s="48">
        <v>66481.524000000005</v>
      </c>
      <c r="AF17" s="48">
        <v>61132.463000000003</v>
      </c>
      <c r="AG17" s="48">
        <v>58485.67</v>
      </c>
      <c r="AH17" s="48">
        <v>55531.824999999997</v>
      </c>
      <c r="AI17" s="48">
        <v>48309.453000000001</v>
      </c>
      <c r="AJ17" s="48">
        <v>44432.021999999997</v>
      </c>
      <c r="AK17" s="48">
        <v>41140.724999999999</v>
      </c>
      <c r="AL17" s="48">
        <v>38054.343000000001</v>
      </c>
      <c r="AM17" s="48">
        <v>36071.792000000001</v>
      </c>
      <c r="AN17" s="48">
        <v>35131.516000000003</v>
      </c>
      <c r="AO17" s="48">
        <v>35754.017999999996</v>
      </c>
      <c r="AP17" s="48">
        <v>35729.730000000003</v>
      </c>
      <c r="AQ17" s="48">
        <v>33517.370999999999</v>
      </c>
      <c r="AR17" s="48">
        <v>36032.055</v>
      </c>
      <c r="AS17" s="48">
        <v>36377.245999999999</v>
      </c>
      <c r="AT17" s="48">
        <v>40529.500999999997</v>
      </c>
      <c r="AU17" s="48">
        <v>45040.322999999997</v>
      </c>
      <c r="AV17" s="48">
        <v>48264.599000000002</v>
      </c>
      <c r="AW17" s="48">
        <v>49643.531000000003</v>
      </c>
      <c r="AX17" s="48">
        <v>50012.696000000004</v>
      </c>
      <c r="AY17" s="48">
        <v>48452.055</v>
      </c>
      <c r="AZ17" s="48">
        <v>47411.061000000002</v>
      </c>
      <c r="BA17" s="48">
        <v>48358.555</v>
      </c>
      <c r="BB17" s="48">
        <v>49547.959000000003</v>
      </c>
      <c r="BC17" s="48">
        <v>49313.485000000001</v>
      </c>
      <c r="BD17" s="48">
        <v>51283.889000000003</v>
      </c>
      <c r="BE17" s="48">
        <v>52973.116999999998</v>
      </c>
      <c r="BF17" s="48">
        <v>54956.993999999999</v>
      </c>
      <c r="BG17" s="48">
        <v>55016.591</v>
      </c>
      <c r="BH17" s="48">
        <v>55382.036</v>
      </c>
      <c r="BI17" s="48">
        <v>56919.821000000004</v>
      </c>
      <c r="BJ17" s="48">
        <v>55410.321000000004</v>
      </c>
      <c r="BK17" s="48">
        <v>53468.824000000001</v>
      </c>
      <c r="BL17" s="48">
        <v>52871.01</v>
      </c>
      <c r="BM17" s="48">
        <v>54790.595999999998</v>
      </c>
      <c r="BN17" s="48">
        <v>59551.557000000001</v>
      </c>
      <c r="BO17" s="48">
        <v>62290.014000000003</v>
      </c>
      <c r="BP17" s="48">
        <v>67558.035000000003</v>
      </c>
      <c r="BQ17" s="48">
        <v>72728.864000000001</v>
      </c>
      <c r="BR17" s="48">
        <v>74813.092999999993</v>
      </c>
      <c r="BS17" s="48">
        <v>71625.070000000007</v>
      </c>
      <c r="BT17" s="48">
        <v>64103.086000000003</v>
      </c>
      <c r="BU17" s="48">
        <v>57737.678999999996</v>
      </c>
      <c r="BV17" s="48">
        <v>44609.264999999999</v>
      </c>
      <c r="BW17" s="48">
        <v>39269.404000000002</v>
      </c>
      <c r="BX17" s="48">
        <v>39979.701000000001</v>
      </c>
      <c r="BY17" s="48">
        <v>39298.978000000003</v>
      </c>
      <c r="BZ17" s="48">
        <v>35931.701000000001</v>
      </c>
      <c r="CA17" s="48">
        <v>32985.394</v>
      </c>
      <c r="CB17" s="48">
        <v>31972.16</v>
      </c>
      <c r="CC17" s="48">
        <v>29716.224999999999</v>
      </c>
      <c r="CD17" s="48">
        <v>28591.514999999999</v>
      </c>
      <c r="CE17" s="48">
        <v>29279.905999999999</v>
      </c>
      <c r="CF17" s="48">
        <v>29641.315999999999</v>
      </c>
      <c r="CG17" s="48">
        <v>33106.063999999998</v>
      </c>
      <c r="CH17" s="48">
        <v>35793.976000000002</v>
      </c>
      <c r="CI17" s="48">
        <v>41703.199999999997</v>
      </c>
      <c r="CJ17" s="48">
        <v>47574.527000000002</v>
      </c>
      <c r="CK17" s="48">
        <v>54768.932999999997</v>
      </c>
      <c r="CL17" s="48">
        <v>62204.819000000003</v>
      </c>
      <c r="CM17" s="48">
        <v>68550.941999999995</v>
      </c>
      <c r="CN17" s="48">
        <v>77277.933999999994</v>
      </c>
      <c r="CO17" s="48">
        <v>85878.788</v>
      </c>
      <c r="CP17" s="48">
        <v>89238.98</v>
      </c>
      <c r="CQ17" s="48">
        <v>89764.728000000003</v>
      </c>
      <c r="CR17" s="48">
        <v>94130.138999999996</v>
      </c>
      <c r="CS17" s="48">
        <v>97214.895000000004</v>
      </c>
      <c r="CT17" s="48">
        <v>97135.303</v>
      </c>
      <c r="CU17" s="48">
        <v>83881.293999999994</v>
      </c>
      <c r="CV17" s="48">
        <v>68305.008000000002</v>
      </c>
      <c r="CW17" s="48">
        <v>63607.819000000003</v>
      </c>
      <c r="CX17" s="48">
        <v>54380.858999999997</v>
      </c>
      <c r="CY17" s="48">
        <v>42610.396999999997</v>
      </c>
      <c r="CZ17" s="48">
        <v>38466.01</v>
      </c>
      <c r="DA17" s="48">
        <v>34537.862000000001</v>
      </c>
      <c r="DB17" s="48">
        <v>30470.518</v>
      </c>
      <c r="DC17" s="48">
        <v>29092.409</v>
      </c>
      <c r="DD17" s="48">
        <v>27455.565999999999</v>
      </c>
      <c r="DE17" s="48">
        <v>25872.960999999999</v>
      </c>
      <c r="DF17" s="48">
        <v>25385.24</v>
      </c>
      <c r="DG17" s="48">
        <v>23146.36</v>
      </c>
      <c r="DH17" s="48">
        <v>22554.598000000002</v>
      </c>
      <c r="DI17" s="48">
        <v>20516.504000000001</v>
      </c>
      <c r="DJ17" s="48">
        <v>19352.52</v>
      </c>
      <c r="DK17" s="48">
        <v>17814.057000000001</v>
      </c>
      <c r="DL17" s="48">
        <v>17051.451000000001</v>
      </c>
      <c r="DM17" s="48">
        <v>16091.653</v>
      </c>
      <c r="DN17" s="48">
        <v>15254.861999999999</v>
      </c>
      <c r="DO17" s="48">
        <v>14222.945</v>
      </c>
      <c r="DP17" s="48">
        <v>13664.576999999999</v>
      </c>
      <c r="DQ17" s="48">
        <v>13059.847</v>
      </c>
      <c r="DR17" s="48">
        <v>12536.1</v>
      </c>
      <c r="DS17" s="48">
        <v>11937.744000000001</v>
      </c>
      <c r="DT17" s="48">
        <v>11976.224</v>
      </c>
      <c r="DU17" s="48">
        <v>11840.179</v>
      </c>
      <c r="DV17" s="48">
        <v>11551.163</v>
      </c>
      <c r="DW17" s="48">
        <v>11592.902</v>
      </c>
      <c r="DX17" s="48">
        <v>11788.64</v>
      </c>
      <c r="DY17" s="48">
        <v>11544.707</v>
      </c>
      <c r="DZ17" s="48">
        <v>12807.957</v>
      </c>
      <c r="EA17" s="48">
        <v>12945.981</v>
      </c>
      <c r="EB17" s="48">
        <v>13484.57</v>
      </c>
      <c r="EC17" s="48">
        <v>13867.563</v>
      </c>
      <c r="ED17" s="48">
        <v>14354.489</v>
      </c>
      <c r="EE17" s="48">
        <v>15528.852000000001</v>
      </c>
      <c r="EF17" s="48">
        <v>17191.080000000002</v>
      </c>
      <c r="EG17" s="48">
        <v>19840.186000000002</v>
      </c>
      <c r="EH17" s="48">
        <v>21137.432000000001</v>
      </c>
      <c r="EI17" s="48">
        <v>23569.102999999999</v>
      </c>
      <c r="EJ17" s="48">
        <v>27803.416000000001</v>
      </c>
      <c r="EK17" s="48">
        <v>31927.109</v>
      </c>
      <c r="EL17" s="48">
        <v>36733.453999999998</v>
      </c>
      <c r="EM17" s="48">
        <v>40090.457000000002</v>
      </c>
      <c r="EN17" s="48">
        <v>41634.731</v>
      </c>
      <c r="EO17" s="48">
        <v>42080.231</v>
      </c>
      <c r="EP17" s="48">
        <v>36877.180999999997</v>
      </c>
      <c r="EQ17" s="48">
        <v>32240.324000000001</v>
      </c>
      <c r="ER17" s="48">
        <v>18748.028999999999</v>
      </c>
      <c r="ES17" s="48">
        <v>14470.053</v>
      </c>
      <c r="ET17" s="48">
        <v>11975.781999999999</v>
      </c>
      <c r="EU17" s="48">
        <v>10046.244000000001</v>
      </c>
      <c r="EV17" s="48">
        <v>9298.1</v>
      </c>
      <c r="EW17" s="48">
        <v>8738.1180000000004</v>
      </c>
      <c r="EX17" s="48">
        <v>8326.5010000000002</v>
      </c>
      <c r="EY17" s="48">
        <v>8462.2710000000006</v>
      </c>
      <c r="EZ17" s="47">
        <v>13850.731</v>
      </c>
      <c r="FA17" s="47">
        <v>34071.548999999999</v>
      </c>
      <c r="FB17" s="47">
        <v>61572.055999999997</v>
      </c>
      <c r="FC17" s="47">
        <v>85611.971999999994</v>
      </c>
      <c r="FD17" s="47">
        <v>108856.268</v>
      </c>
      <c r="FE17" s="47">
        <v>123382.641</v>
      </c>
      <c r="FF17" s="47">
        <v>135377.91200000001</v>
      </c>
      <c r="FG17" s="47">
        <v>139707.66</v>
      </c>
      <c r="FH17" s="47">
        <v>143804.772</v>
      </c>
      <c r="FI17" s="47">
        <v>147703.68100000001</v>
      </c>
      <c r="FJ17" s="47">
        <v>137179.489</v>
      </c>
      <c r="FK17" s="47">
        <v>126016.04</v>
      </c>
      <c r="FL17" s="47">
        <v>127461.24800000001</v>
      </c>
      <c r="FM17" s="47">
        <v>130620.102</v>
      </c>
      <c r="FN17" s="47">
        <v>122858.735</v>
      </c>
      <c r="FO17" s="47">
        <v>117137.342</v>
      </c>
    </row>
    <row r="18" spans="2:171" x14ac:dyDescent="0.25">
      <c r="B18" s="3" t="s">
        <v>14</v>
      </c>
      <c r="C18" s="48">
        <v>41583.050999999999</v>
      </c>
      <c r="D18" s="48">
        <v>48795.222000000002</v>
      </c>
      <c r="E18" s="48">
        <v>46977.406999999999</v>
      </c>
      <c r="F18" s="48">
        <v>59069.802000000003</v>
      </c>
      <c r="G18" s="48">
        <v>48072.913</v>
      </c>
      <c r="H18" s="48">
        <v>47402.142</v>
      </c>
      <c r="I18" s="48">
        <v>46736.129000000001</v>
      </c>
      <c r="J18" s="48">
        <v>46130.141000000003</v>
      </c>
      <c r="K18" s="48">
        <v>45652.815000000002</v>
      </c>
      <c r="L18" s="48">
        <v>44628.232000000004</v>
      </c>
      <c r="M18" s="48">
        <v>43340.616000000002</v>
      </c>
      <c r="N18" s="48">
        <v>41480.311999999998</v>
      </c>
      <c r="O18" s="48">
        <v>39906.546999999999</v>
      </c>
      <c r="P18" s="48">
        <v>40080.230000000003</v>
      </c>
      <c r="Q18" s="48">
        <v>41612.26</v>
      </c>
      <c r="R18" s="48">
        <v>43554.925000000003</v>
      </c>
      <c r="S18" s="48">
        <v>44342.377999999997</v>
      </c>
      <c r="T18" s="48">
        <v>44834.769</v>
      </c>
      <c r="U18" s="48">
        <v>46308.656999999999</v>
      </c>
      <c r="V18" s="48">
        <v>49084.063000000002</v>
      </c>
      <c r="W18" s="48">
        <v>49613.381999999998</v>
      </c>
      <c r="X18" s="48">
        <v>52880.654999999999</v>
      </c>
      <c r="Y18" s="48">
        <v>53866.197</v>
      </c>
      <c r="Z18" s="48">
        <v>53925.756000000001</v>
      </c>
      <c r="AA18" s="48">
        <v>50509.735999999997</v>
      </c>
      <c r="AB18" s="48">
        <v>50416.311999999998</v>
      </c>
      <c r="AC18" s="48">
        <v>51033.906999999999</v>
      </c>
      <c r="AD18" s="48">
        <v>50802.555</v>
      </c>
      <c r="AE18" s="48">
        <v>47512.385000000002</v>
      </c>
      <c r="AF18" s="48">
        <v>44809.203000000001</v>
      </c>
      <c r="AG18" s="48">
        <v>42769.171000000002</v>
      </c>
      <c r="AH18" s="48">
        <v>39950.521000000001</v>
      </c>
      <c r="AI18" s="48">
        <v>34288.627</v>
      </c>
      <c r="AJ18" s="48">
        <v>31123.942999999999</v>
      </c>
      <c r="AK18" s="48">
        <v>28244.666000000001</v>
      </c>
      <c r="AL18" s="48">
        <v>25396.276999999998</v>
      </c>
      <c r="AM18" s="48">
        <v>23542.329000000002</v>
      </c>
      <c r="AN18" s="48">
        <v>22510.010999999999</v>
      </c>
      <c r="AO18" s="48">
        <v>22018.573</v>
      </c>
      <c r="AP18" s="48">
        <v>21297.725999999999</v>
      </c>
      <c r="AQ18" s="48">
        <v>20127.273000000001</v>
      </c>
      <c r="AR18" s="48">
        <v>20610.212</v>
      </c>
      <c r="AS18" s="48">
        <v>21956.377</v>
      </c>
      <c r="AT18" s="48">
        <v>23582.534</v>
      </c>
      <c r="AU18" s="48">
        <v>25649.471000000001</v>
      </c>
      <c r="AV18" s="48">
        <v>28178.291000000001</v>
      </c>
      <c r="AW18" s="48">
        <v>29370.144</v>
      </c>
      <c r="AX18" s="48">
        <v>29513.748</v>
      </c>
      <c r="AY18" s="48">
        <v>28756.901999999998</v>
      </c>
      <c r="AZ18" s="48">
        <v>28277.429</v>
      </c>
      <c r="BA18" s="48">
        <v>28881.812000000002</v>
      </c>
      <c r="BB18" s="48">
        <v>29372.362000000001</v>
      </c>
      <c r="BC18" s="48">
        <v>29141.424999999999</v>
      </c>
      <c r="BD18" s="48">
        <v>30050.312999999998</v>
      </c>
      <c r="BE18" s="48">
        <v>31183.227999999999</v>
      </c>
      <c r="BF18" s="48">
        <v>31640.967000000001</v>
      </c>
      <c r="BG18" s="48">
        <v>31224.327000000001</v>
      </c>
      <c r="BH18" s="48">
        <v>31303.935000000001</v>
      </c>
      <c r="BI18" s="48">
        <v>31457.723000000002</v>
      </c>
      <c r="BJ18" s="48">
        <v>31253.528999999999</v>
      </c>
      <c r="BK18" s="48">
        <v>29558.352999999999</v>
      </c>
      <c r="BL18" s="48">
        <v>29312.206999999999</v>
      </c>
      <c r="BM18" s="48">
        <v>30052.329000000002</v>
      </c>
      <c r="BN18" s="48">
        <v>31392.78</v>
      </c>
      <c r="BO18" s="48">
        <v>32845.629000000001</v>
      </c>
      <c r="BP18" s="48">
        <v>35132.546999999999</v>
      </c>
      <c r="BQ18" s="48">
        <v>38174.510999999999</v>
      </c>
      <c r="BR18" s="48">
        <v>40223.677000000003</v>
      </c>
      <c r="BS18" s="48">
        <v>39290.392</v>
      </c>
      <c r="BT18" s="48">
        <v>36376.677000000003</v>
      </c>
      <c r="BU18" s="48">
        <v>33148.357000000004</v>
      </c>
      <c r="BV18" s="48">
        <v>27698.531999999999</v>
      </c>
      <c r="BW18" s="48">
        <v>23469.766</v>
      </c>
      <c r="BX18" s="48">
        <v>22608.977999999999</v>
      </c>
      <c r="BY18" s="48">
        <v>22346.69</v>
      </c>
      <c r="BZ18" s="48">
        <v>20615.157999999999</v>
      </c>
      <c r="CA18" s="48">
        <v>18693.624</v>
      </c>
      <c r="CB18" s="48">
        <v>17844.145</v>
      </c>
      <c r="CC18" s="48">
        <v>16548.975999999999</v>
      </c>
      <c r="CD18" s="48">
        <v>15494.462</v>
      </c>
      <c r="CE18" s="48">
        <v>15504.647000000001</v>
      </c>
      <c r="CF18" s="48">
        <v>15371.825000000001</v>
      </c>
      <c r="CG18" s="48">
        <v>16726.579000000002</v>
      </c>
      <c r="CH18" s="48">
        <v>18595.563999999998</v>
      </c>
      <c r="CI18" s="48">
        <v>21060.183000000001</v>
      </c>
      <c r="CJ18" s="48">
        <v>24340.485000000001</v>
      </c>
      <c r="CK18" s="48">
        <v>28077.142</v>
      </c>
      <c r="CL18" s="48">
        <v>31983.362000000001</v>
      </c>
      <c r="CM18" s="48">
        <v>35397.186999999998</v>
      </c>
      <c r="CN18" s="48">
        <v>40176.366000000002</v>
      </c>
      <c r="CO18" s="48">
        <v>45326.614999999998</v>
      </c>
      <c r="CP18" s="48">
        <v>47388.091999999997</v>
      </c>
      <c r="CQ18" s="48">
        <v>48851.726999999999</v>
      </c>
      <c r="CR18" s="48">
        <v>50328.462</v>
      </c>
      <c r="CS18" s="48">
        <v>51409.682000000001</v>
      </c>
      <c r="CT18" s="48">
        <v>51129.142999999996</v>
      </c>
      <c r="CU18" s="48">
        <v>44850.807999999997</v>
      </c>
      <c r="CV18" s="48">
        <v>36226.442999999999</v>
      </c>
      <c r="CW18" s="48">
        <v>33393.296000000002</v>
      </c>
      <c r="CX18" s="48">
        <v>31189.536</v>
      </c>
      <c r="CY18" s="48">
        <v>26463.213</v>
      </c>
      <c r="CZ18" s="48">
        <v>23843.850999999999</v>
      </c>
      <c r="DA18" s="48">
        <v>21342.578000000001</v>
      </c>
      <c r="DB18" s="48">
        <v>19025.827000000001</v>
      </c>
      <c r="DC18" s="48">
        <v>16512.493999999999</v>
      </c>
      <c r="DD18" s="48">
        <v>15378.684999999999</v>
      </c>
      <c r="DE18" s="48">
        <v>14421.951999999999</v>
      </c>
      <c r="DF18" s="48">
        <v>13290.694</v>
      </c>
      <c r="DG18" s="48">
        <v>12112.370999999999</v>
      </c>
      <c r="DH18" s="48">
        <v>11478.192999999999</v>
      </c>
      <c r="DI18" s="48">
        <v>10471.011</v>
      </c>
      <c r="DJ18" s="48">
        <v>9918.9989999999998</v>
      </c>
      <c r="DK18" s="48">
        <v>9097.9240000000009</v>
      </c>
      <c r="DL18" s="48">
        <v>8754.3960000000006</v>
      </c>
      <c r="DM18" s="48">
        <v>8438.7510000000002</v>
      </c>
      <c r="DN18" s="48">
        <v>7952.0860000000002</v>
      </c>
      <c r="DO18" s="48">
        <v>7302.607</v>
      </c>
      <c r="DP18" s="48">
        <v>6945.9979999999996</v>
      </c>
      <c r="DQ18" s="48">
        <v>6628.06</v>
      </c>
      <c r="DR18" s="48">
        <v>6352.2</v>
      </c>
      <c r="DS18" s="48">
        <v>6010.45</v>
      </c>
      <c r="DT18" s="48">
        <v>5973.5969999999998</v>
      </c>
      <c r="DU18" s="48">
        <v>6038.2619999999997</v>
      </c>
      <c r="DV18" s="48">
        <v>6051.643</v>
      </c>
      <c r="DW18" s="48">
        <v>6052.8149999999996</v>
      </c>
      <c r="DX18" s="48">
        <v>6240.4089999999997</v>
      </c>
      <c r="DY18" s="48">
        <v>6118.5929999999998</v>
      </c>
      <c r="DZ18" s="48">
        <v>6591.3370000000004</v>
      </c>
      <c r="EA18" s="48">
        <v>6836.2470000000003</v>
      </c>
      <c r="EB18" s="48">
        <v>7191.3609999999999</v>
      </c>
      <c r="EC18" s="48">
        <v>7491.6189999999997</v>
      </c>
      <c r="ED18" s="48">
        <v>7875.2929999999997</v>
      </c>
      <c r="EE18" s="48">
        <v>8507.375</v>
      </c>
      <c r="EF18" s="48">
        <v>9529.3420000000006</v>
      </c>
      <c r="EG18" s="48">
        <v>11404.434999999999</v>
      </c>
      <c r="EH18" s="48">
        <v>12449.349</v>
      </c>
      <c r="EI18" s="48">
        <v>14086.868</v>
      </c>
      <c r="EJ18" s="48">
        <v>16982.328000000001</v>
      </c>
      <c r="EK18" s="48">
        <v>20160.793000000001</v>
      </c>
      <c r="EL18" s="48">
        <v>23731.030999999999</v>
      </c>
      <c r="EM18" s="48">
        <v>26569.304</v>
      </c>
      <c r="EN18" s="48">
        <v>28192.914000000001</v>
      </c>
      <c r="EO18" s="48">
        <v>29257.538</v>
      </c>
      <c r="EP18" s="48">
        <v>25906.74</v>
      </c>
      <c r="EQ18" s="48">
        <v>22751.956999999999</v>
      </c>
      <c r="ER18" s="48">
        <v>13410.907999999999</v>
      </c>
      <c r="ES18" s="48">
        <v>10453.781999999999</v>
      </c>
      <c r="ET18" s="48">
        <v>8506.5259999999998</v>
      </c>
      <c r="EU18" s="48">
        <v>7068.5330000000004</v>
      </c>
      <c r="EV18" s="48">
        <v>6268.5929999999998</v>
      </c>
      <c r="EW18" s="48">
        <v>5767.7539999999999</v>
      </c>
      <c r="EX18" s="48">
        <v>5446.5</v>
      </c>
      <c r="EY18" s="48">
        <v>5335.3490000000002</v>
      </c>
      <c r="EZ18" s="47">
        <v>8758.8590000000004</v>
      </c>
      <c r="FA18" s="47">
        <v>22991.044000000002</v>
      </c>
      <c r="FB18" s="47">
        <v>41757.962</v>
      </c>
      <c r="FC18" s="47">
        <v>58930.701999999997</v>
      </c>
      <c r="FD18" s="47">
        <v>73838.351999999999</v>
      </c>
      <c r="FE18" s="47">
        <v>87158.505000000005</v>
      </c>
      <c r="FF18" s="47">
        <v>96467.936000000002</v>
      </c>
      <c r="FG18" s="47">
        <v>100763.238</v>
      </c>
      <c r="FH18" s="47">
        <v>103490.27</v>
      </c>
      <c r="FI18" s="47">
        <v>107280.764</v>
      </c>
      <c r="FJ18" s="47">
        <v>100169.42</v>
      </c>
      <c r="FK18" s="47">
        <v>92457.570999999996</v>
      </c>
      <c r="FL18" s="47">
        <v>92512.884000000005</v>
      </c>
      <c r="FM18" s="47">
        <v>95169.506999999998</v>
      </c>
      <c r="FN18" s="47">
        <v>90069.683000000005</v>
      </c>
      <c r="FO18" s="47">
        <v>84283.418999999994</v>
      </c>
    </row>
    <row r="19" spans="2:171" x14ac:dyDescent="0.25">
      <c r="B19" s="3" t="s">
        <v>15</v>
      </c>
      <c r="C19" s="48">
        <v>8290.5049999999992</v>
      </c>
      <c r="D19" s="48">
        <v>9000.6949999999997</v>
      </c>
      <c r="E19" s="48">
        <v>9566.8510000000006</v>
      </c>
      <c r="F19" s="48">
        <v>8924.0869999999995</v>
      </c>
      <c r="G19" s="48">
        <v>7873.2439999999997</v>
      </c>
      <c r="H19" s="48">
        <v>7890.0969999999998</v>
      </c>
      <c r="I19" s="48">
        <v>7202.2430000000004</v>
      </c>
      <c r="J19" s="48">
        <v>7163.8620000000001</v>
      </c>
      <c r="K19" s="48">
        <v>6978.674</v>
      </c>
      <c r="L19" s="48">
        <v>6223.5029999999997</v>
      </c>
      <c r="M19" s="48">
        <v>5828.8940000000002</v>
      </c>
      <c r="N19" s="48">
        <v>5489.4409999999998</v>
      </c>
      <c r="O19" s="48">
        <v>5952.1419999999998</v>
      </c>
      <c r="P19" s="48">
        <v>6509.7169999999996</v>
      </c>
      <c r="Q19" s="48">
        <v>6497.8370000000004</v>
      </c>
      <c r="R19" s="48">
        <v>7073.3509999999997</v>
      </c>
      <c r="S19" s="48">
        <v>6633.0140000000001</v>
      </c>
      <c r="T19" s="48">
        <v>6820.4279999999999</v>
      </c>
      <c r="U19" s="48">
        <v>7612.3689999999997</v>
      </c>
      <c r="V19" s="48">
        <v>7444.69</v>
      </c>
      <c r="W19" s="48">
        <v>7711.6670000000004</v>
      </c>
      <c r="X19" s="48">
        <v>8737.3029999999999</v>
      </c>
      <c r="Y19" s="48">
        <v>8483.5069999999996</v>
      </c>
      <c r="Z19" s="48">
        <v>9179.2990000000009</v>
      </c>
      <c r="AA19" s="48">
        <v>8828.2260000000006</v>
      </c>
      <c r="AB19" s="48">
        <v>8378.0840000000007</v>
      </c>
      <c r="AC19" s="48">
        <v>8602.1679999999997</v>
      </c>
      <c r="AD19" s="48">
        <v>8279.9490000000005</v>
      </c>
      <c r="AE19" s="48">
        <v>7001.4740000000002</v>
      </c>
      <c r="AF19" s="48">
        <v>6107.2420000000002</v>
      </c>
      <c r="AG19" s="48">
        <v>5926.13</v>
      </c>
      <c r="AH19" s="48">
        <v>6144.808</v>
      </c>
      <c r="AI19" s="48">
        <v>5738.7049999999999</v>
      </c>
      <c r="AJ19" s="48">
        <v>5269.97</v>
      </c>
      <c r="AK19" s="48">
        <v>5452.0029999999997</v>
      </c>
      <c r="AL19" s="48">
        <v>4952.0919999999996</v>
      </c>
      <c r="AM19" s="48">
        <v>4884.9560000000001</v>
      </c>
      <c r="AN19" s="48">
        <v>4858.973</v>
      </c>
      <c r="AO19" s="48">
        <v>5090.3490000000002</v>
      </c>
      <c r="AP19" s="48">
        <v>5609.5630000000001</v>
      </c>
      <c r="AQ19" s="48">
        <v>4635.0159999999996</v>
      </c>
      <c r="AR19" s="48">
        <v>5186.1710000000003</v>
      </c>
      <c r="AS19" s="48">
        <v>4812.0910000000003</v>
      </c>
      <c r="AT19" s="48">
        <v>5609.5730000000003</v>
      </c>
      <c r="AU19" s="48">
        <v>6457.89</v>
      </c>
      <c r="AV19" s="48">
        <v>6574.5910000000003</v>
      </c>
      <c r="AW19" s="48">
        <v>6465.4610000000002</v>
      </c>
      <c r="AX19" s="48">
        <v>6491.0309999999999</v>
      </c>
      <c r="AY19" s="48">
        <v>6331.4809999999998</v>
      </c>
      <c r="AZ19" s="48">
        <v>6037.5619999999999</v>
      </c>
      <c r="BA19" s="48">
        <v>5981.01</v>
      </c>
      <c r="BB19" s="48">
        <v>6139.0190000000002</v>
      </c>
      <c r="BC19" s="48">
        <v>6147.7030000000004</v>
      </c>
      <c r="BD19" s="48">
        <v>6557.1679999999997</v>
      </c>
      <c r="BE19" s="48">
        <v>6699.1670000000004</v>
      </c>
      <c r="BF19" s="48">
        <v>7144.2160000000003</v>
      </c>
      <c r="BG19" s="48">
        <v>7303.5140000000001</v>
      </c>
      <c r="BH19" s="48">
        <v>7287.7359999999999</v>
      </c>
      <c r="BI19" s="48">
        <v>7975.4129999999996</v>
      </c>
      <c r="BJ19" s="48">
        <v>7423.0739999999996</v>
      </c>
      <c r="BK19" s="48">
        <v>7085.8310000000001</v>
      </c>
      <c r="BL19" s="48">
        <v>6701.0590000000002</v>
      </c>
      <c r="BM19" s="48">
        <v>6556.0720000000001</v>
      </c>
      <c r="BN19" s="48">
        <v>7191.4120000000003</v>
      </c>
      <c r="BO19" s="48">
        <v>8096.8990000000003</v>
      </c>
      <c r="BP19" s="48">
        <v>9065.3520000000008</v>
      </c>
      <c r="BQ19" s="48">
        <v>9666.5249999999996</v>
      </c>
      <c r="BR19" s="48">
        <v>9923.4230000000007</v>
      </c>
      <c r="BS19" s="48">
        <v>8901.8250000000007</v>
      </c>
      <c r="BT19" s="48">
        <v>7316.6890000000003</v>
      </c>
      <c r="BU19" s="48">
        <v>6459.2079999999996</v>
      </c>
      <c r="BV19" s="48">
        <v>2889.2829999999999</v>
      </c>
      <c r="BW19" s="48">
        <v>3068.2689999999998</v>
      </c>
      <c r="BX19" s="48">
        <v>4148.6509999999998</v>
      </c>
      <c r="BY19" s="48">
        <v>3905.5259999999998</v>
      </c>
      <c r="BZ19" s="48">
        <v>2980.2869999999998</v>
      </c>
      <c r="CA19" s="48">
        <v>2795.5940000000001</v>
      </c>
      <c r="CB19" s="48">
        <v>2751.6529999999998</v>
      </c>
      <c r="CC19" s="48">
        <v>2608.0990000000002</v>
      </c>
      <c r="CD19" s="48">
        <v>2486.1350000000002</v>
      </c>
      <c r="CE19" s="48">
        <v>2791.819</v>
      </c>
      <c r="CF19" s="48">
        <v>2991.0859999999998</v>
      </c>
      <c r="CG19" s="48">
        <v>3624.451</v>
      </c>
      <c r="CH19" s="48">
        <v>3801.9690000000001</v>
      </c>
      <c r="CI19" s="48">
        <v>4718.8100000000004</v>
      </c>
      <c r="CJ19" s="48">
        <v>5294.6959999999999</v>
      </c>
      <c r="CK19" s="48">
        <v>6414.4610000000002</v>
      </c>
      <c r="CL19" s="48">
        <v>7370.2749999999996</v>
      </c>
      <c r="CM19" s="48">
        <v>8191.1570000000002</v>
      </c>
      <c r="CN19" s="48">
        <v>9571.4320000000007</v>
      </c>
      <c r="CO19" s="48">
        <v>10846.550999999999</v>
      </c>
      <c r="CP19" s="48">
        <v>11713.723</v>
      </c>
      <c r="CQ19" s="48">
        <v>12250.05</v>
      </c>
      <c r="CR19" s="48">
        <v>13094.235000000001</v>
      </c>
      <c r="CS19" s="48">
        <v>14659.991</v>
      </c>
      <c r="CT19" s="48">
        <v>14458.638000000001</v>
      </c>
      <c r="CU19" s="48">
        <v>11561.366</v>
      </c>
      <c r="CV19" s="48">
        <v>9488.2530000000006</v>
      </c>
      <c r="CW19" s="48">
        <v>9240.5869999999995</v>
      </c>
      <c r="CX19" s="48">
        <v>5507.2330000000002</v>
      </c>
      <c r="CY19" s="48">
        <v>2895.7829999999999</v>
      </c>
      <c r="CZ19" s="48">
        <v>2660.9029999999998</v>
      </c>
      <c r="DA19" s="48">
        <v>2230.16</v>
      </c>
      <c r="DB19" s="48">
        <v>1284.2470000000001</v>
      </c>
      <c r="DC19" s="48">
        <v>1963.606</v>
      </c>
      <c r="DD19" s="48">
        <v>2051.556</v>
      </c>
      <c r="DE19" s="48">
        <v>2088.8249999999998</v>
      </c>
      <c r="DF19" s="48">
        <v>2406.66</v>
      </c>
      <c r="DG19" s="48">
        <v>2399.605</v>
      </c>
      <c r="DH19" s="48">
        <v>2836.0479999999998</v>
      </c>
      <c r="DI19" s="48">
        <v>2698.1729999999998</v>
      </c>
      <c r="DJ19" s="48">
        <v>2182.2359999999999</v>
      </c>
      <c r="DK19" s="48">
        <v>2086.2950000000001</v>
      </c>
      <c r="DL19" s="48">
        <v>2055.4110000000001</v>
      </c>
      <c r="DM19" s="48">
        <v>1909.3630000000001</v>
      </c>
      <c r="DN19" s="48">
        <v>1835.463</v>
      </c>
      <c r="DO19" s="48">
        <v>1746.184</v>
      </c>
      <c r="DP19" s="48">
        <v>1639.4349999999999</v>
      </c>
      <c r="DQ19" s="48">
        <v>1581.444</v>
      </c>
      <c r="DR19" s="48">
        <v>1512.395</v>
      </c>
      <c r="DS19" s="48">
        <v>1498.596</v>
      </c>
      <c r="DT19" s="48">
        <v>1501.472</v>
      </c>
      <c r="DU19" s="48">
        <v>1485.74</v>
      </c>
      <c r="DV19" s="48">
        <v>1205.479</v>
      </c>
      <c r="DW19" s="48">
        <v>1269.672</v>
      </c>
      <c r="DX19" s="48">
        <v>1180.9010000000001</v>
      </c>
      <c r="DY19" s="48">
        <v>1136.9949999999999</v>
      </c>
      <c r="DZ19" s="48">
        <v>1161.9290000000001</v>
      </c>
      <c r="EA19" s="48">
        <v>1140.7629999999999</v>
      </c>
      <c r="EB19" s="48">
        <v>1180.7560000000001</v>
      </c>
      <c r="EC19" s="48">
        <v>1183.558</v>
      </c>
      <c r="ED19" s="48">
        <v>1122.771</v>
      </c>
      <c r="EE19" s="48">
        <v>1279.9480000000001</v>
      </c>
      <c r="EF19" s="48">
        <v>1457.06</v>
      </c>
      <c r="EG19" s="48">
        <v>1659.9079999999999</v>
      </c>
      <c r="EH19" s="48">
        <v>1714.596</v>
      </c>
      <c r="EI19" s="48">
        <v>1772.0709999999999</v>
      </c>
      <c r="EJ19" s="48">
        <v>1994.182</v>
      </c>
      <c r="EK19" s="48">
        <v>2376.4499999999998</v>
      </c>
      <c r="EL19" s="48">
        <v>2734.6779999999999</v>
      </c>
      <c r="EM19" s="48">
        <v>2974.5210000000002</v>
      </c>
      <c r="EN19" s="48">
        <v>3093.1950000000002</v>
      </c>
      <c r="EO19" s="48">
        <v>2929.607</v>
      </c>
      <c r="EP19" s="48">
        <v>2456.2199999999998</v>
      </c>
      <c r="EQ19" s="48">
        <v>1931.998</v>
      </c>
      <c r="ER19" s="48">
        <v>522.91600000000005</v>
      </c>
      <c r="ES19" s="48">
        <v>298.93200000000002</v>
      </c>
      <c r="ET19" s="48">
        <v>216.38200000000001</v>
      </c>
      <c r="EU19" s="48">
        <v>113.967</v>
      </c>
      <c r="EV19" s="48">
        <v>111.65600000000001</v>
      </c>
      <c r="EW19" s="48">
        <v>170.55199999999999</v>
      </c>
      <c r="EX19" s="48">
        <v>220.06100000000001</v>
      </c>
      <c r="EY19" s="48">
        <v>381.07400000000001</v>
      </c>
      <c r="EZ19" s="47">
        <v>990.78300000000002</v>
      </c>
      <c r="FA19" s="47">
        <v>2977.125</v>
      </c>
      <c r="FB19" s="47">
        <v>5833.5609999999997</v>
      </c>
      <c r="FC19" s="47">
        <v>7730.8310000000001</v>
      </c>
      <c r="FD19" s="47">
        <v>9163.5149999999994</v>
      </c>
      <c r="FE19" s="47">
        <v>10571.197</v>
      </c>
      <c r="FF19" s="47">
        <v>11330.325999999999</v>
      </c>
      <c r="FG19" s="47">
        <v>11469.852000000001</v>
      </c>
      <c r="FH19" s="47">
        <v>11452.565000000001</v>
      </c>
      <c r="FI19" s="47">
        <v>11733.775</v>
      </c>
      <c r="FJ19" s="47">
        <v>10639.521000000001</v>
      </c>
      <c r="FK19" s="47">
        <v>9443.5210000000006</v>
      </c>
      <c r="FL19" s="47">
        <v>9515.5689999999995</v>
      </c>
      <c r="FM19" s="47">
        <v>9336.7129999999997</v>
      </c>
      <c r="FN19" s="47">
        <v>9003.9779999999992</v>
      </c>
      <c r="FO19" s="47">
        <v>8344.7199999999993</v>
      </c>
    </row>
    <row r="20" spans="2:171" x14ac:dyDescent="0.25">
      <c r="B20" s="3" t="s">
        <v>16</v>
      </c>
      <c r="C20" s="48">
        <v>4530.57</v>
      </c>
      <c r="D20" s="48">
        <v>5091.3059999999996</v>
      </c>
      <c r="E20" s="48">
        <v>5356.0460000000003</v>
      </c>
      <c r="F20" s="48">
        <v>4927.8689999999997</v>
      </c>
      <c r="G20" s="48">
        <v>4267.7700000000004</v>
      </c>
      <c r="H20" s="48">
        <v>4035.2689999999998</v>
      </c>
      <c r="I20" s="48">
        <v>4085.24</v>
      </c>
      <c r="J20" s="48">
        <v>4509.7809999999999</v>
      </c>
      <c r="K20" s="48">
        <v>4461.8140000000003</v>
      </c>
      <c r="L20" s="48">
        <v>4041</v>
      </c>
      <c r="M20" s="48">
        <v>3815.8890000000001</v>
      </c>
      <c r="N20" s="48">
        <v>3953.9560000000001</v>
      </c>
      <c r="O20" s="48">
        <v>3929.848</v>
      </c>
      <c r="P20" s="48">
        <v>3947.6179999999999</v>
      </c>
      <c r="Q20" s="48">
        <v>4277.2510000000002</v>
      </c>
      <c r="R20" s="48">
        <v>4349.5879999999997</v>
      </c>
      <c r="S20" s="48">
        <v>4362.0600000000004</v>
      </c>
      <c r="T20" s="48">
        <v>4627.0609999999997</v>
      </c>
      <c r="U20" s="48">
        <v>5155.442</v>
      </c>
      <c r="V20" s="48">
        <v>5568.5510000000004</v>
      </c>
      <c r="W20" s="48">
        <v>6161.518</v>
      </c>
      <c r="X20" s="48">
        <v>6608.8010000000004</v>
      </c>
      <c r="Y20" s="48">
        <v>6433.2759999999998</v>
      </c>
      <c r="Z20" s="48">
        <v>6729.1769999999997</v>
      </c>
      <c r="AA20" s="48">
        <v>6036.1440000000002</v>
      </c>
      <c r="AB20" s="48">
        <v>5904.5249999999996</v>
      </c>
      <c r="AC20" s="48">
        <v>5972.8519999999999</v>
      </c>
      <c r="AD20" s="48">
        <v>5507.2049999999999</v>
      </c>
      <c r="AE20" s="48">
        <v>4304.2740000000003</v>
      </c>
      <c r="AF20" s="48">
        <v>3788.3809999999999</v>
      </c>
      <c r="AG20" s="48">
        <v>3572.616</v>
      </c>
      <c r="AH20" s="48">
        <v>3148.4749999999999</v>
      </c>
      <c r="AI20" s="48">
        <v>2672.8029999999999</v>
      </c>
      <c r="AJ20" s="48">
        <v>2527.88</v>
      </c>
      <c r="AK20" s="48">
        <v>2139.0770000000002</v>
      </c>
      <c r="AL20" s="48">
        <v>2188.9969999999998</v>
      </c>
      <c r="AM20" s="48">
        <v>2071.3710000000001</v>
      </c>
      <c r="AN20" s="48">
        <v>2109.3139999999999</v>
      </c>
      <c r="AO20" s="48">
        <v>2227.799</v>
      </c>
      <c r="AP20" s="48">
        <v>2313.9830000000002</v>
      </c>
      <c r="AQ20" s="48">
        <v>2343.04</v>
      </c>
      <c r="AR20" s="48">
        <v>2963.1860000000001</v>
      </c>
      <c r="AS20" s="48">
        <v>3524.41</v>
      </c>
      <c r="AT20" s="48">
        <v>4153.78</v>
      </c>
      <c r="AU20" s="48">
        <v>4645.7479999999996</v>
      </c>
      <c r="AV20" s="48">
        <v>4896.1279999999997</v>
      </c>
      <c r="AW20" s="48">
        <v>4906.5190000000002</v>
      </c>
      <c r="AX20" s="48">
        <v>4872.5619999999999</v>
      </c>
      <c r="AY20" s="48">
        <v>4489.9030000000002</v>
      </c>
      <c r="AZ20" s="48">
        <v>4365.3940000000002</v>
      </c>
      <c r="BA20" s="48">
        <v>4314.6090000000004</v>
      </c>
      <c r="BB20" s="48">
        <v>4414.9250000000002</v>
      </c>
      <c r="BC20" s="48">
        <v>5184.8959999999997</v>
      </c>
      <c r="BD20" s="48">
        <v>5109.4409999999998</v>
      </c>
      <c r="BE20" s="48">
        <v>5257.5050000000001</v>
      </c>
      <c r="BF20" s="48">
        <v>5802.4579999999996</v>
      </c>
      <c r="BG20" s="48">
        <v>5923.6379999999999</v>
      </c>
      <c r="BH20" s="48">
        <v>5628.0569999999998</v>
      </c>
      <c r="BI20" s="48">
        <v>5925.6390000000001</v>
      </c>
      <c r="BJ20" s="48">
        <v>5743.5420000000004</v>
      </c>
      <c r="BK20" s="48">
        <v>5398.8249999999998</v>
      </c>
      <c r="BL20" s="48">
        <v>5393.1440000000002</v>
      </c>
      <c r="BM20" s="48">
        <v>5495.027</v>
      </c>
      <c r="BN20" s="48">
        <v>6081.5810000000001</v>
      </c>
      <c r="BO20" s="48">
        <v>6529.3850000000002</v>
      </c>
      <c r="BP20" s="48">
        <v>7199.4809999999998</v>
      </c>
      <c r="BQ20" s="48">
        <v>7405.3590000000004</v>
      </c>
      <c r="BR20" s="48">
        <v>7543.9250000000002</v>
      </c>
      <c r="BS20" s="48">
        <v>6808.0540000000001</v>
      </c>
      <c r="BT20" s="48">
        <v>5768.9279999999999</v>
      </c>
      <c r="BU20" s="48">
        <v>4987.0290000000005</v>
      </c>
      <c r="BV20" s="48">
        <v>3275.1550000000002</v>
      </c>
      <c r="BW20" s="48">
        <v>2722.299</v>
      </c>
      <c r="BX20" s="48">
        <v>2833.8020000000001</v>
      </c>
      <c r="BY20" s="48">
        <v>2815.1149999999998</v>
      </c>
      <c r="BZ20" s="48">
        <v>2698.5859999999998</v>
      </c>
      <c r="CA20" s="48">
        <v>2424.0569999999998</v>
      </c>
      <c r="CB20" s="48">
        <v>2361.8809999999999</v>
      </c>
      <c r="CC20" s="48">
        <v>2025.251</v>
      </c>
      <c r="CD20" s="48">
        <v>1838.002</v>
      </c>
      <c r="CE20" s="48">
        <v>2032.9680000000001</v>
      </c>
      <c r="CF20" s="48">
        <v>2305.8919999999998</v>
      </c>
      <c r="CG20" s="48">
        <v>2844.22</v>
      </c>
      <c r="CH20" s="48">
        <v>2849.5970000000002</v>
      </c>
      <c r="CI20" s="48">
        <v>3906.2820000000002</v>
      </c>
      <c r="CJ20" s="48">
        <v>4527.2179999999998</v>
      </c>
      <c r="CK20" s="48">
        <v>5657.9970000000003</v>
      </c>
      <c r="CL20" s="48">
        <v>6702.33</v>
      </c>
      <c r="CM20" s="48">
        <v>7624.8109999999997</v>
      </c>
      <c r="CN20" s="48">
        <v>8694.8909999999996</v>
      </c>
      <c r="CO20" s="48">
        <v>9482.2180000000008</v>
      </c>
      <c r="CP20" s="48">
        <v>9751.8729999999996</v>
      </c>
      <c r="CQ20" s="48">
        <v>9754.5310000000009</v>
      </c>
      <c r="CR20" s="48">
        <v>10209.026</v>
      </c>
      <c r="CS20" s="48">
        <v>9991.8819999999996</v>
      </c>
      <c r="CT20" s="48">
        <v>9332.9850000000006</v>
      </c>
      <c r="CU20" s="48">
        <v>7261.8180000000002</v>
      </c>
      <c r="CV20" s="48">
        <v>5505.3389999999999</v>
      </c>
      <c r="CW20" s="48">
        <v>5251.75</v>
      </c>
      <c r="CX20" s="48">
        <v>2730.471</v>
      </c>
      <c r="CY20" s="48">
        <v>1499.7090000000001</v>
      </c>
      <c r="CZ20" s="48">
        <v>1227.19</v>
      </c>
      <c r="DA20" s="48">
        <v>1192.479</v>
      </c>
      <c r="DB20" s="48">
        <v>943.35699999999997</v>
      </c>
      <c r="DC20" s="48">
        <v>840.71799999999996</v>
      </c>
      <c r="DD20" s="48">
        <v>811.4</v>
      </c>
      <c r="DE20" s="48">
        <v>645.98599999999999</v>
      </c>
      <c r="DF20" s="48">
        <v>1372.413</v>
      </c>
      <c r="DG20" s="48">
        <v>945.88599999999997</v>
      </c>
      <c r="DH20" s="48">
        <v>977.75699999999995</v>
      </c>
      <c r="DI20" s="48">
        <v>689.12</v>
      </c>
      <c r="DJ20" s="48">
        <v>703.48099999999999</v>
      </c>
      <c r="DK20" s="48">
        <v>820.50599999999997</v>
      </c>
      <c r="DL20" s="48">
        <v>798.476</v>
      </c>
      <c r="DM20" s="48">
        <v>768.82500000000005</v>
      </c>
      <c r="DN20" s="48">
        <v>721.28899999999999</v>
      </c>
      <c r="DO20" s="48">
        <v>711.24599999999998</v>
      </c>
      <c r="DP20" s="48">
        <v>674.24300000000005</v>
      </c>
      <c r="DQ20" s="48">
        <v>581.58199999999999</v>
      </c>
      <c r="DR20" s="48">
        <v>600.24199999999996</v>
      </c>
      <c r="DS20" s="48">
        <v>566.00699999999995</v>
      </c>
      <c r="DT20" s="48">
        <v>541.42100000000005</v>
      </c>
      <c r="DU20" s="48">
        <v>563.11699999999996</v>
      </c>
      <c r="DV20" s="48">
        <v>501.75799999999998</v>
      </c>
      <c r="DW20" s="48">
        <v>468.72899999999998</v>
      </c>
      <c r="DX20" s="48">
        <v>466.62799999999999</v>
      </c>
      <c r="DY20" s="48">
        <v>442.16300000000001</v>
      </c>
      <c r="DZ20" s="48">
        <v>345.49</v>
      </c>
      <c r="EA20" s="48">
        <v>466.834</v>
      </c>
      <c r="EB20" s="48">
        <v>466.61200000000002</v>
      </c>
      <c r="EC20" s="48">
        <v>401.38600000000002</v>
      </c>
      <c r="ED20" s="48">
        <v>361.50900000000001</v>
      </c>
      <c r="EE20" s="48">
        <v>365.923</v>
      </c>
      <c r="EF20" s="48">
        <v>493.16800000000001</v>
      </c>
      <c r="EG20" s="48">
        <v>645.15200000000004</v>
      </c>
      <c r="EH20" s="48">
        <v>675.06200000000001</v>
      </c>
      <c r="EI20" s="48">
        <v>770.31399999999996</v>
      </c>
      <c r="EJ20" s="48">
        <v>963.83199999999999</v>
      </c>
      <c r="EK20" s="48">
        <v>1052.846</v>
      </c>
      <c r="EL20" s="48">
        <v>1322.652</v>
      </c>
      <c r="EM20" s="48">
        <v>1505.3989999999999</v>
      </c>
      <c r="EN20" s="48">
        <v>1636.355</v>
      </c>
      <c r="EO20" s="48">
        <v>1672.6020000000001</v>
      </c>
      <c r="EP20" s="48">
        <v>1314.3869999999999</v>
      </c>
      <c r="EQ20" s="48">
        <v>1103.097</v>
      </c>
      <c r="ER20" s="48">
        <v>230.50899999999999</v>
      </c>
      <c r="ES20" s="48">
        <v>180.6</v>
      </c>
      <c r="ET20" s="48">
        <v>96.789000000000001</v>
      </c>
      <c r="EU20" s="48">
        <v>77.488</v>
      </c>
      <c r="EV20" s="48">
        <v>99.308000000000007</v>
      </c>
      <c r="EW20" s="48">
        <v>101.038</v>
      </c>
      <c r="EX20" s="48">
        <v>80.957999999999998</v>
      </c>
      <c r="EY20" s="48">
        <v>126.05500000000001</v>
      </c>
      <c r="EZ20" s="47">
        <v>505.85700000000003</v>
      </c>
      <c r="FA20" s="47">
        <v>1505.3430000000001</v>
      </c>
      <c r="FB20" s="47">
        <v>2786.4589999999998</v>
      </c>
      <c r="FC20" s="47">
        <v>4233.2330000000002</v>
      </c>
      <c r="FD20" s="47">
        <v>6739.6940000000004</v>
      </c>
      <c r="FE20" s="47">
        <v>6937.1210000000001</v>
      </c>
      <c r="FF20" s="47">
        <v>7821.5339999999997</v>
      </c>
      <c r="FG20" s="47">
        <v>7938.5119999999997</v>
      </c>
      <c r="FH20" s="47">
        <v>8983.7170000000006</v>
      </c>
      <c r="FI20" s="47">
        <v>9420.3970000000008</v>
      </c>
      <c r="FJ20" s="47">
        <v>8943.6949999999997</v>
      </c>
      <c r="FK20" s="47">
        <v>8406.65</v>
      </c>
      <c r="FL20" s="47">
        <v>9363.3469999999998</v>
      </c>
      <c r="FM20" s="47">
        <v>9801.7250000000004</v>
      </c>
      <c r="FN20" s="47">
        <v>8550.2659999999996</v>
      </c>
      <c r="FO20" s="47">
        <v>8962.9040000000005</v>
      </c>
    </row>
    <row r="21" spans="2:171" x14ac:dyDescent="0.25">
      <c r="B21" s="3" t="s">
        <v>17</v>
      </c>
      <c r="C21" s="48">
        <v>4442.4430000000002</v>
      </c>
      <c r="D21" s="48">
        <v>5046.0889999999999</v>
      </c>
      <c r="E21" s="48">
        <v>5821.8680000000004</v>
      </c>
      <c r="F21" s="48">
        <v>5963.5860000000002</v>
      </c>
      <c r="G21" s="48">
        <v>5378.643</v>
      </c>
      <c r="H21" s="48">
        <v>5539.9409999999998</v>
      </c>
      <c r="I21" s="48">
        <v>6045.3959999999997</v>
      </c>
      <c r="J21" s="48">
        <v>6034.9939999999997</v>
      </c>
      <c r="K21" s="48">
        <v>6320.634</v>
      </c>
      <c r="L21" s="48">
        <v>5772.2349999999997</v>
      </c>
      <c r="M21" s="48">
        <v>5771.7179999999998</v>
      </c>
      <c r="N21" s="48">
        <v>5966.1549999999997</v>
      </c>
      <c r="O21" s="48">
        <v>6705.9110000000001</v>
      </c>
      <c r="P21" s="48">
        <v>7653.53</v>
      </c>
      <c r="Q21" s="48">
        <v>7800.5379999999996</v>
      </c>
      <c r="R21" s="48">
        <v>8792.3580000000002</v>
      </c>
      <c r="S21" s="48">
        <v>8711.9629999999997</v>
      </c>
      <c r="T21" s="48">
        <v>8973.5859999999993</v>
      </c>
      <c r="U21" s="48">
        <v>9811.634</v>
      </c>
      <c r="V21" s="48">
        <v>10725.941000000001</v>
      </c>
      <c r="W21" s="48">
        <v>11468.424000000001</v>
      </c>
      <c r="X21" s="48">
        <v>12413.376</v>
      </c>
      <c r="Y21" s="48">
        <v>12545.781000000001</v>
      </c>
      <c r="Z21" s="48">
        <v>11971.152</v>
      </c>
      <c r="AA21" s="48">
        <v>11491.436</v>
      </c>
      <c r="AB21" s="48">
        <v>8763.84</v>
      </c>
      <c r="AC21" s="48">
        <v>8400.0370000000003</v>
      </c>
      <c r="AD21" s="48">
        <v>8402.6710000000003</v>
      </c>
      <c r="AE21" s="48">
        <v>6943.33</v>
      </c>
      <c r="AF21" s="48">
        <v>5769.5540000000001</v>
      </c>
      <c r="AG21" s="48">
        <v>5569.3590000000004</v>
      </c>
      <c r="AH21" s="48">
        <v>5619.7259999999997</v>
      </c>
      <c r="AI21" s="48">
        <v>5030.2280000000001</v>
      </c>
      <c r="AJ21" s="48">
        <v>4954.3280000000004</v>
      </c>
      <c r="AK21" s="48">
        <v>4672.1350000000002</v>
      </c>
      <c r="AL21" s="48">
        <v>4902.54</v>
      </c>
      <c r="AM21" s="48">
        <v>4944.4740000000002</v>
      </c>
      <c r="AN21" s="48">
        <v>5019.12</v>
      </c>
      <c r="AO21" s="48">
        <v>5741.6570000000002</v>
      </c>
      <c r="AP21" s="48">
        <v>5843.5559999999996</v>
      </c>
      <c r="AQ21" s="48">
        <v>5753.116</v>
      </c>
      <c r="AR21" s="48">
        <v>6580.3630000000003</v>
      </c>
      <c r="AS21" s="48">
        <v>5365.0050000000001</v>
      </c>
      <c r="AT21" s="48">
        <v>6396.3729999999996</v>
      </c>
      <c r="AU21" s="48">
        <v>7428.2650000000003</v>
      </c>
      <c r="AV21" s="48">
        <v>7726.4570000000003</v>
      </c>
      <c r="AW21" s="48">
        <v>8008.9489999999996</v>
      </c>
      <c r="AX21" s="48">
        <v>8193.6790000000001</v>
      </c>
      <c r="AY21" s="48">
        <v>7951.4639999999999</v>
      </c>
      <c r="AZ21" s="48">
        <v>7808.8680000000004</v>
      </c>
      <c r="BA21" s="48">
        <v>8143.9369999999999</v>
      </c>
      <c r="BB21" s="48">
        <v>8596.7430000000004</v>
      </c>
      <c r="BC21" s="48">
        <v>7815.6980000000003</v>
      </c>
      <c r="BD21" s="48">
        <v>8563.01</v>
      </c>
      <c r="BE21" s="48">
        <v>8734.7559999999994</v>
      </c>
      <c r="BF21" s="48">
        <v>9249.3080000000009</v>
      </c>
      <c r="BG21" s="48">
        <v>9298.4230000000007</v>
      </c>
      <c r="BH21" s="48">
        <v>9981.6569999999992</v>
      </c>
      <c r="BI21" s="48">
        <v>10265.806</v>
      </c>
      <c r="BJ21" s="48">
        <v>9721.3089999999993</v>
      </c>
      <c r="BK21" s="48">
        <v>10188.249</v>
      </c>
      <c r="BL21" s="48">
        <v>10248.058000000001</v>
      </c>
      <c r="BM21" s="48">
        <v>11385.884</v>
      </c>
      <c r="BN21" s="48">
        <v>13537.358</v>
      </c>
      <c r="BO21" s="48">
        <v>13440.012000000001</v>
      </c>
      <c r="BP21" s="48">
        <v>14675.871999999999</v>
      </c>
      <c r="BQ21" s="48">
        <v>15898.201999999999</v>
      </c>
      <c r="BR21" s="48">
        <v>15456.066999999999</v>
      </c>
      <c r="BS21" s="48">
        <v>15043.063</v>
      </c>
      <c r="BT21" s="48">
        <v>13190.317999999999</v>
      </c>
      <c r="BU21" s="48">
        <v>11727.218000000001</v>
      </c>
      <c r="BV21" s="48">
        <v>9465.1679999999997</v>
      </c>
      <c r="BW21" s="48">
        <v>8838.5730000000003</v>
      </c>
      <c r="BX21" s="48">
        <v>9224.0540000000001</v>
      </c>
      <c r="BY21" s="48">
        <v>9054.1669999999995</v>
      </c>
      <c r="BZ21" s="48">
        <v>8445.7610000000004</v>
      </c>
      <c r="CA21" s="48">
        <v>7932.0739999999996</v>
      </c>
      <c r="CB21" s="48">
        <v>7879.1729999999998</v>
      </c>
      <c r="CC21" s="48">
        <v>7401.5870000000004</v>
      </c>
      <c r="CD21" s="48">
        <v>7653.3590000000004</v>
      </c>
      <c r="CE21" s="48">
        <v>7782.1530000000002</v>
      </c>
      <c r="CF21" s="48">
        <v>7780.9709999999995</v>
      </c>
      <c r="CG21" s="48">
        <v>8603.8649999999998</v>
      </c>
      <c r="CH21" s="48">
        <v>8970.6110000000008</v>
      </c>
      <c r="CI21" s="48">
        <v>10436.662</v>
      </c>
      <c r="CJ21" s="48">
        <v>11693.758</v>
      </c>
      <c r="CK21" s="48">
        <v>12828.849</v>
      </c>
      <c r="CL21" s="48">
        <v>14127.699000000001</v>
      </c>
      <c r="CM21" s="48">
        <v>15258.82</v>
      </c>
      <c r="CN21" s="48">
        <v>16582.278999999999</v>
      </c>
      <c r="CO21" s="48">
        <v>17847.29</v>
      </c>
      <c r="CP21" s="48">
        <v>17966.206999999999</v>
      </c>
      <c r="CQ21" s="48">
        <v>16472.088</v>
      </c>
      <c r="CR21" s="48">
        <v>17989.519</v>
      </c>
      <c r="CS21" s="48">
        <v>18481.063999999998</v>
      </c>
      <c r="CT21" s="48">
        <v>19578.857</v>
      </c>
      <c r="CU21" s="48">
        <v>17670.312999999998</v>
      </c>
      <c r="CV21" s="48">
        <v>14973.758</v>
      </c>
      <c r="CW21" s="48">
        <v>13936.65</v>
      </c>
      <c r="CX21" s="48">
        <v>13024.1</v>
      </c>
      <c r="CY21" s="48">
        <v>10121.701999999999</v>
      </c>
      <c r="CZ21" s="48">
        <v>9168.76</v>
      </c>
      <c r="DA21" s="48">
        <v>8437.9390000000003</v>
      </c>
      <c r="DB21" s="48">
        <v>7932.7960000000003</v>
      </c>
      <c r="DC21" s="48">
        <v>8690.3019999999997</v>
      </c>
      <c r="DD21" s="48">
        <v>8155.8280000000004</v>
      </c>
      <c r="DE21" s="48">
        <v>7537.1509999999998</v>
      </c>
      <c r="DF21" s="48">
        <v>7272.1930000000002</v>
      </c>
      <c r="DG21" s="48">
        <v>6650.7520000000004</v>
      </c>
      <c r="DH21" s="48">
        <v>6319.6750000000002</v>
      </c>
      <c r="DI21" s="48">
        <v>5737.6670000000004</v>
      </c>
      <c r="DJ21" s="48">
        <v>5636.4380000000001</v>
      </c>
      <c r="DK21" s="48">
        <v>4868.8</v>
      </c>
      <c r="DL21" s="48">
        <v>4566.915</v>
      </c>
      <c r="DM21" s="48">
        <v>4160.1220000000003</v>
      </c>
      <c r="DN21" s="48">
        <v>3959.011</v>
      </c>
      <c r="DO21" s="48">
        <v>3653.752</v>
      </c>
      <c r="DP21" s="48">
        <v>3608.7440000000001</v>
      </c>
      <c r="DQ21" s="48">
        <v>3470.9319999999998</v>
      </c>
      <c r="DR21" s="48">
        <v>3339.6149999999998</v>
      </c>
      <c r="DS21" s="48">
        <v>3165.404</v>
      </c>
      <c r="DT21" s="48">
        <v>3265.72</v>
      </c>
      <c r="DU21" s="48">
        <v>3055.5279999999998</v>
      </c>
      <c r="DV21" s="48">
        <v>3093.152</v>
      </c>
      <c r="DW21" s="48">
        <v>3094.518</v>
      </c>
      <c r="DX21" s="48">
        <v>3229.3580000000002</v>
      </c>
      <c r="DY21" s="48">
        <v>3164.3159999999998</v>
      </c>
      <c r="DZ21" s="48">
        <v>4047.058</v>
      </c>
      <c r="EA21" s="48">
        <v>3781.38</v>
      </c>
      <c r="EB21" s="48">
        <v>3914.1849999999999</v>
      </c>
      <c r="EC21" s="48">
        <v>4080.5929999999998</v>
      </c>
      <c r="ED21" s="48">
        <v>4249.0119999999997</v>
      </c>
      <c r="EE21" s="48">
        <v>4569.9059999999999</v>
      </c>
      <c r="EF21" s="48">
        <v>4880.2790000000005</v>
      </c>
      <c r="EG21" s="48">
        <v>5315.3959999999997</v>
      </c>
      <c r="EH21" s="48">
        <v>5524.63</v>
      </c>
      <c r="EI21" s="48">
        <v>6138.1980000000003</v>
      </c>
      <c r="EJ21" s="48">
        <v>7008.7759999999998</v>
      </c>
      <c r="EK21" s="48">
        <v>7460.2730000000001</v>
      </c>
      <c r="EL21" s="48">
        <v>8052.2790000000005</v>
      </c>
      <c r="EM21" s="48">
        <v>8114.9650000000001</v>
      </c>
      <c r="EN21" s="48">
        <v>7822.8879999999999</v>
      </c>
      <c r="EO21" s="48">
        <v>7307.9089999999997</v>
      </c>
      <c r="EP21" s="48">
        <v>6326.7280000000001</v>
      </c>
      <c r="EQ21" s="48">
        <v>5652.2830000000004</v>
      </c>
      <c r="ER21" s="48">
        <v>3868.6849999999999</v>
      </c>
      <c r="ES21" s="48">
        <v>2879.605</v>
      </c>
      <c r="ET21" s="48">
        <v>2517.5140000000001</v>
      </c>
      <c r="EU21" s="48">
        <v>2174.1239999999998</v>
      </c>
      <c r="EV21" s="48">
        <v>2247.5390000000002</v>
      </c>
      <c r="EW21" s="48">
        <v>2136.848</v>
      </c>
      <c r="EX21" s="48">
        <v>2027.174</v>
      </c>
      <c r="EY21" s="48">
        <v>2083.1439999999998</v>
      </c>
      <c r="EZ21" s="47">
        <v>2994.0450000000001</v>
      </c>
      <c r="FA21" s="47">
        <v>5777.2219999999998</v>
      </c>
      <c r="FB21" s="47">
        <v>10126.888000000001</v>
      </c>
      <c r="FC21" s="47">
        <v>13399.369000000001</v>
      </c>
      <c r="FD21" s="47">
        <v>17569.732</v>
      </c>
      <c r="FE21" s="47">
        <v>17042.199000000001</v>
      </c>
      <c r="FF21" s="47">
        <v>18039.651000000002</v>
      </c>
      <c r="FG21" s="47">
        <v>17810.287</v>
      </c>
      <c r="FH21" s="47">
        <v>18173.152999999998</v>
      </c>
      <c r="FI21" s="47">
        <v>17607.867999999999</v>
      </c>
      <c r="FJ21" s="47">
        <v>15939.395</v>
      </c>
      <c r="FK21" s="47">
        <v>14357.941999999999</v>
      </c>
      <c r="FL21" s="47">
        <v>14796.936</v>
      </c>
      <c r="FM21" s="47">
        <v>15109.856</v>
      </c>
      <c r="FN21" s="47">
        <v>14001.041999999999</v>
      </c>
      <c r="FO21" s="47">
        <v>14390.816000000001</v>
      </c>
    </row>
    <row r="22" spans="2:171" x14ac:dyDescent="0.25">
      <c r="B22" s="3" t="s">
        <v>18</v>
      </c>
      <c r="C22" s="48">
        <v>177.77500000000001</v>
      </c>
      <c r="D22" s="48">
        <v>247.42</v>
      </c>
      <c r="E22" s="48">
        <v>270.411</v>
      </c>
      <c r="F22" s="48">
        <v>285.50299999999999</v>
      </c>
      <c r="G22" s="48">
        <v>313.18700000000001</v>
      </c>
      <c r="H22" s="48">
        <v>334.714</v>
      </c>
      <c r="I22" s="48">
        <v>353.714</v>
      </c>
      <c r="J22" s="48">
        <v>373.76499999999999</v>
      </c>
      <c r="K22" s="48">
        <v>400.70800000000003</v>
      </c>
      <c r="L22" s="48">
        <v>412.06299999999999</v>
      </c>
      <c r="M22" s="48">
        <v>422.41</v>
      </c>
      <c r="N22" s="48">
        <v>485.52800000000002</v>
      </c>
      <c r="O22" s="48">
        <v>465.90800000000002</v>
      </c>
      <c r="P22" s="48">
        <v>510.84100000000001</v>
      </c>
      <c r="Q22" s="48">
        <v>515.55399999999997</v>
      </c>
      <c r="R22" s="48">
        <v>468.916</v>
      </c>
      <c r="S22" s="48">
        <v>514.02700000000004</v>
      </c>
      <c r="T22" s="48">
        <v>493.75900000000001</v>
      </c>
      <c r="U22" s="48">
        <v>525.89400000000001</v>
      </c>
      <c r="V22" s="48">
        <v>537.16</v>
      </c>
      <c r="W22" s="48">
        <v>555.23800000000006</v>
      </c>
      <c r="X22" s="48">
        <v>565.22900000000004</v>
      </c>
      <c r="Y22" s="48">
        <v>602.71600000000001</v>
      </c>
      <c r="Z22" s="48">
        <v>589.19899999999996</v>
      </c>
      <c r="AA22" s="48">
        <v>564.17899999999997</v>
      </c>
      <c r="AB22" s="48">
        <v>543.77200000000005</v>
      </c>
      <c r="AC22" s="48">
        <v>567.64599999999996</v>
      </c>
      <c r="AD22" s="48">
        <v>573.51499999999999</v>
      </c>
      <c r="AE22" s="48">
        <v>661.39800000000002</v>
      </c>
      <c r="AF22" s="48">
        <v>601.822</v>
      </c>
      <c r="AG22" s="48">
        <v>600.61</v>
      </c>
      <c r="AH22" s="48">
        <v>617.45399999999995</v>
      </c>
      <c r="AI22" s="48">
        <v>533.57500000000005</v>
      </c>
      <c r="AJ22" s="48">
        <v>510.69299999999998</v>
      </c>
      <c r="AK22" s="48">
        <v>592.01400000000001</v>
      </c>
      <c r="AL22" s="48">
        <v>571.31200000000001</v>
      </c>
      <c r="AM22" s="48">
        <v>591.58399999999995</v>
      </c>
      <c r="AN22" s="48">
        <v>593.11</v>
      </c>
      <c r="AO22" s="48">
        <v>634.51800000000003</v>
      </c>
      <c r="AP22" s="48">
        <v>624.70600000000002</v>
      </c>
      <c r="AQ22" s="48">
        <v>620.36800000000005</v>
      </c>
      <c r="AR22" s="48">
        <v>658.27</v>
      </c>
      <c r="AS22" s="48">
        <v>684.83500000000004</v>
      </c>
      <c r="AT22" s="48">
        <v>749.923</v>
      </c>
      <c r="AU22" s="48">
        <v>821.221</v>
      </c>
      <c r="AV22" s="48">
        <v>853.83</v>
      </c>
      <c r="AW22" s="48">
        <v>854.625</v>
      </c>
      <c r="AX22" s="48">
        <v>904.81899999999996</v>
      </c>
      <c r="AY22" s="48">
        <v>889.27200000000005</v>
      </c>
      <c r="AZ22" s="48">
        <v>887.71</v>
      </c>
      <c r="BA22" s="48">
        <v>999.303</v>
      </c>
      <c r="BB22" s="48">
        <v>993.23599999999999</v>
      </c>
      <c r="BC22" s="48">
        <v>1023.751</v>
      </c>
      <c r="BD22" s="48">
        <v>1003.9589999999999</v>
      </c>
      <c r="BE22" s="48">
        <v>1103.229</v>
      </c>
      <c r="BF22" s="48">
        <v>1120.0830000000001</v>
      </c>
      <c r="BG22" s="48">
        <v>1266.6659999999999</v>
      </c>
      <c r="BH22" s="48">
        <v>1180.6559999999999</v>
      </c>
      <c r="BI22" s="48">
        <v>1295.298</v>
      </c>
      <c r="BJ22" s="48">
        <v>1268.827</v>
      </c>
      <c r="BK22" s="48">
        <v>1237.5550000000001</v>
      </c>
      <c r="BL22" s="48">
        <v>1216.539</v>
      </c>
      <c r="BM22" s="48">
        <v>1301.261</v>
      </c>
      <c r="BN22" s="48">
        <v>1348.4469999999999</v>
      </c>
      <c r="BO22" s="48">
        <v>1378.05</v>
      </c>
      <c r="BP22" s="48">
        <v>1484.826</v>
      </c>
      <c r="BQ22" s="48">
        <v>1584.26</v>
      </c>
      <c r="BR22" s="48">
        <v>1665.99</v>
      </c>
      <c r="BS22" s="48">
        <v>1581.7370000000001</v>
      </c>
      <c r="BT22" s="48">
        <v>1450.47</v>
      </c>
      <c r="BU22" s="48">
        <v>1415.88</v>
      </c>
      <c r="BV22" s="48">
        <v>1281.1030000000001</v>
      </c>
      <c r="BW22" s="48">
        <v>1170.4829999999999</v>
      </c>
      <c r="BX22" s="48">
        <v>1164.2149999999999</v>
      </c>
      <c r="BY22" s="48">
        <v>1177.4970000000001</v>
      </c>
      <c r="BZ22" s="48">
        <v>1191.92</v>
      </c>
      <c r="CA22" s="48">
        <v>1140.046</v>
      </c>
      <c r="CB22" s="48">
        <v>1135.3050000000001</v>
      </c>
      <c r="CC22" s="48">
        <v>1132.325</v>
      </c>
      <c r="CD22" s="48">
        <v>1119.55</v>
      </c>
      <c r="CE22" s="48">
        <v>1168.3150000000001</v>
      </c>
      <c r="CF22" s="48">
        <v>1191.5429999999999</v>
      </c>
      <c r="CG22" s="48">
        <v>1306.9490000000001</v>
      </c>
      <c r="CH22" s="48">
        <v>1576.2329999999999</v>
      </c>
      <c r="CI22" s="48">
        <v>1581.2670000000001</v>
      </c>
      <c r="CJ22" s="48">
        <v>1718.3620000000001</v>
      </c>
      <c r="CK22" s="48">
        <v>1790.4880000000001</v>
      </c>
      <c r="CL22" s="48">
        <v>2021.153</v>
      </c>
      <c r="CM22" s="48">
        <v>2078.9679999999998</v>
      </c>
      <c r="CN22" s="48">
        <v>2252.9659999999999</v>
      </c>
      <c r="CO22" s="48">
        <v>2376.1120000000001</v>
      </c>
      <c r="CP22" s="48">
        <v>2419.085</v>
      </c>
      <c r="CQ22" s="48">
        <v>2436.3319999999999</v>
      </c>
      <c r="CR22" s="48">
        <v>2508.8960000000002</v>
      </c>
      <c r="CS22" s="48">
        <v>2672.2759999999998</v>
      </c>
      <c r="CT22" s="48">
        <v>2635.68</v>
      </c>
      <c r="CU22" s="48">
        <v>2536.989</v>
      </c>
      <c r="CV22" s="48">
        <v>2111.2150000000001</v>
      </c>
      <c r="CW22" s="48">
        <v>1785.5360000000001</v>
      </c>
      <c r="CX22" s="48">
        <v>1929.519</v>
      </c>
      <c r="CY22" s="48">
        <v>1629.99</v>
      </c>
      <c r="CZ22" s="48">
        <v>1565.306</v>
      </c>
      <c r="DA22" s="48">
        <v>1334.7059999999999</v>
      </c>
      <c r="DB22" s="48">
        <v>1284.2909999999999</v>
      </c>
      <c r="DC22" s="48">
        <v>1085.289</v>
      </c>
      <c r="DD22" s="48">
        <v>1058.097</v>
      </c>
      <c r="DE22" s="48">
        <v>1179.047</v>
      </c>
      <c r="DF22" s="48">
        <v>1043.28</v>
      </c>
      <c r="DG22" s="48">
        <v>1037.7460000000001</v>
      </c>
      <c r="DH22" s="48">
        <v>942.92499999999995</v>
      </c>
      <c r="DI22" s="48">
        <v>920.53300000000002</v>
      </c>
      <c r="DJ22" s="48">
        <v>911.36599999999999</v>
      </c>
      <c r="DK22" s="48">
        <v>940.53200000000004</v>
      </c>
      <c r="DL22" s="48">
        <v>876.25300000000004</v>
      </c>
      <c r="DM22" s="48">
        <v>814.59199999999998</v>
      </c>
      <c r="DN22" s="48">
        <v>787.01300000000003</v>
      </c>
      <c r="DO22" s="48">
        <v>809.15499999999997</v>
      </c>
      <c r="DP22" s="48">
        <v>796.15899999999999</v>
      </c>
      <c r="DQ22" s="48">
        <v>797.82799999999997</v>
      </c>
      <c r="DR22" s="48">
        <v>731.64800000000002</v>
      </c>
      <c r="DS22" s="48">
        <v>697.28700000000003</v>
      </c>
      <c r="DT22" s="48">
        <v>694.01400000000001</v>
      </c>
      <c r="DU22" s="48">
        <v>697.53200000000004</v>
      </c>
      <c r="DV22" s="48">
        <v>699.13099999999997</v>
      </c>
      <c r="DW22" s="48">
        <v>707.16800000000001</v>
      </c>
      <c r="DX22" s="48">
        <v>671.34400000000005</v>
      </c>
      <c r="DY22" s="48">
        <v>682.64</v>
      </c>
      <c r="DZ22" s="48">
        <v>662.14300000000003</v>
      </c>
      <c r="EA22" s="48">
        <v>720.75699999999995</v>
      </c>
      <c r="EB22" s="48">
        <v>731.65599999999995</v>
      </c>
      <c r="EC22" s="48">
        <v>710.40700000000004</v>
      </c>
      <c r="ED22" s="48">
        <v>745.904</v>
      </c>
      <c r="EE22" s="48">
        <v>698.96</v>
      </c>
      <c r="EF22" s="48">
        <v>714.72900000000004</v>
      </c>
      <c r="EG22" s="48">
        <v>685.76</v>
      </c>
      <c r="EH22" s="48">
        <v>645.61900000000003</v>
      </c>
      <c r="EI22" s="48">
        <v>659.28599999999994</v>
      </c>
      <c r="EJ22" s="48">
        <v>700.96100000000001</v>
      </c>
      <c r="EK22" s="48">
        <v>706.154</v>
      </c>
      <c r="EL22" s="48">
        <v>715.79</v>
      </c>
      <c r="EM22" s="48">
        <v>747.89800000000002</v>
      </c>
      <c r="EN22" s="48">
        <v>716.29600000000005</v>
      </c>
      <c r="EO22" s="48">
        <v>693.96400000000006</v>
      </c>
      <c r="EP22" s="48">
        <v>664.84100000000001</v>
      </c>
      <c r="EQ22" s="48">
        <v>595.71100000000001</v>
      </c>
      <c r="ER22" s="48">
        <v>514.31799999999998</v>
      </c>
      <c r="ES22" s="48">
        <v>461.45400000000001</v>
      </c>
      <c r="ET22" s="48">
        <v>454.61200000000002</v>
      </c>
      <c r="EU22" s="48">
        <v>458.786</v>
      </c>
      <c r="EV22" s="48">
        <v>429.25200000000001</v>
      </c>
      <c r="EW22" s="48">
        <v>432.49099999999999</v>
      </c>
      <c r="EX22" s="48">
        <v>431.14800000000002</v>
      </c>
      <c r="EY22" s="48">
        <v>433.25200000000001</v>
      </c>
      <c r="EZ22" s="47">
        <v>483.78800000000001</v>
      </c>
      <c r="FA22" s="47">
        <v>624.12900000000002</v>
      </c>
      <c r="FB22" s="47">
        <v>721.74699999999996</v>
      </c>
      <c r="FC22" s="47">
        <v>817.36099999999999</v>
      </c>
      <c r="FD22" s="47">
        <v>832.44899999999996</v>
      </c>
      <c r="FE22" s="47">
        <v>860.73299999999995</v>
      </c>
      <c r="FF22" s="47">
        <v>865.86199999999997</v>
      </c>
      <c r="FG22" s="47">
        <v>847.18399999999997</v>
      </c>
      <c r="FH22" s="47">
        <v>841.15300000000002</v>
      </c>
      <c r="FI22" s="47">
        <v>816.90300000000002</v>
      </c>
      <c r="FJ22" s="47">
        <v>782.303</v>
      </c>
      <c r="FK22" s="47">
        <v>747.67899999999997</v>
      </c>
      <c r="FL22" s="47">
        <v>672.41800000000001</v>
      </c>
      <c r="FM22" s="47">
        <v>604.83500000000004</v>
      </c>
      <c r="FN22" s="47">
        <v>671.72299999999996</v>
      </c>
      <c r="FO22" s="47">
        <v>640.221</v>
      </c>
    </row>
    <row r="23" spans="2:171" x14ac:dyDescent="0.25">
      <c r="B23" s="3" t="s">
        <v>19</v>
      </c>
      <c r="C23" s="48">
        <v>20875.613000000001</v>
      </c>
      <c r="D23" s="48">
        <v>23567.774000000001</v>
      </c>
      <c r="E23" s="48">
        <v>22446.359</v>
      </c>
      <c r="F23" s="48">
        <v>24498.353999999999</v>
      </c>
      <c r="G23" s="48">
        <v>24868.405999999999</v>
      </c>
      <c r="H23" s="48">
        <v>26656.772000000001</v>
      </c>
      <c r="I23" s="48">
        <v>27623.089</v>
      </c>
      <c r="J23" s="48">
        <v>29037.384999999998</v>
      </c>
      <c r="K23" s="48">
        <v>28880.935000000001</v>
      </c>
      <c r="L23" s="48">
        <v>29304.030999999999</v>
      </c>
      <c r="M23" s="48">
        <v>29498.221000000001</v>
      </c>
      <c r="N23" s="48">
        <v>30687.807000000001</v>
      </c>
      <c r="O23" s="48">
        <v>30709.991000000002</v>
      </c>
      <c r="P23" s="48">
        <v>31554.755000000001</v>
      </c>
      <c r="Q23" s="48">
        <v>31683.14</v>
      </c>
      <c r="R23" s="48">
        <v>32149.072</v>
      </c>
      <c r="S23" s="48">
        <v>31309.522000000001</v>
      </c>
      <c r="T23" s="48">
        <v>32199.371999999999</v>
      </c>
      <c r="U23" s="48">
        <v>33149.279999999999</v>
      </c>
      <c r="V23" s="48">
        <v>36192.813999999998</v>
      </c>
      <c r="W23" s="48">
        <v>34619.868000000002</v>
      </c>
      <c r="X23" s="48">
        <v>34032.828000000001</v>
      </c>
      <c r="Y23" s="48">
        <v>33417.658000000003</v>
      </c>
      <c r="Z23" s="48">
        <v>34980.491000000002</v>
      </c>
      <c r="AA23" s="48">
        <v>34885.726000000002</v>
      </c>
      <c r="AB23" s="48">
        <v>35212.81</v>
      </c>
      <c r="AC23" s="48">
        <v>35609.508999999998</v>
      </c>
      <c r="AD23" s="48">
        <v>36004.097999999998</v>
      </c>
      <c r="AE23" s="48">
        <v>36451.809000000001</v>
      </c>
      <c r="AF23" s="48">
        <v>37378.798999999999</v>
      </c>
      <c r="AG23" s="48">
        <v>38216.110999999997</v>
      </c>
      <c r="AH23" s="48">
        <v>38923.843999999997</v>
      </c>
      <c r="AI23" s="48">
        <v>40456.9</v>
      </c>
      <c r="AJ23" s="48">
        <v>41307.993000000002</v>
      </c>
      <c r="AK23" s="48">
        <v>42315.091</v>
      </c>
      <c r="AL23" s="48">
        <v>43335.468999999997</v>
      </c>
      <c r="AM23" s="48">
        <v>42823.974000000002</v>
      </c>
      <c r="AN23" s="48">
        <v>43131.99</v>
      </c>
      <c r="AO23" s="48">
        <v>43340.071000000004</v>
      </c>
      <c r="AP23" s="48">
        <v>43862.500999999997</v>
      </c>
      <c r="AQ23" s="48">
        <v>43069.499000000003</v>
      </c>
      <c r="AR23" s="48">
        <v>44354.091</v>
      </c>
      <c r="AS23" s="48">
        <v>45316.752</v>
      </c>
      <c r="AT23" s="48">
        <v>45389.107000000004</v>
      </c>
      <c r="AU23" s="48">
        <v>45023.271999999997</v>
      </c>
      <c r="AV23" s="48">
        <v>45642.362999999998</v>
      </c>
      <c r="AW23" s="48">
        <v>46706.322</v>
      </c>
      <c r="AX23" s="48">
        <v>47175.29</v>
      </c>
      <c r="AY23" s="48">
        <v>47504.023000000001</v>
      </c>
      <c r="AZ23" s="48">
        <v>48221.688999999998</v>
      </c>
      <c r="BA23" s="48">
        <v>49267.754999999997</v>
      </c>
      <c r="BB23" s="48">
        <v>49947.499000000003</v>
      </c>
      <c r="BC23" s="48">
        <v>50100.18</v>
      </c>
      <c r="BD23" s="48">
        <v>51326.178</v>
      </c>
      <c r="BE23" s="48">
        <v>52057.347999999998</v>
      </c>
      <c r="BF23" s="48">
        <v>52343.851999999999</v>
      </c>
      <c r="BG23" s="48">
        <v>52028.351000000002</v>
      </c>
      <c r="BH23" s="48">
        <v>53194.021999999997</v>
      </c>
      <c r="BI23" s="48">
        <v>53835.192000000003</v>
      </c>
      <c r="BJ23" s="48">
        <v>54481.892</v>
      </c>
      <c r="BK23" s="48">
        <v>55217.752</v>
      </c>
      <c r="BL23" s="48">
        <v>55846.499000000003</v>
      </c>
      <c r="BM23" s="48">
        <v>57012.241000000002</v>
      </c>
      <c r="BN23" s="48">
        <v>56986.900999999998</v>
      </c>
      <c r="BO23" s="48">
        <v>58128.406999999999</v>
      </c>
      <c r="BP23" s="48">
        <v>59014.995999999999</v>
      </c>
      <c r="BQ23" s="48">
        <v>59317.031999999999</v>
      </c>
      <c r="BR23" s="48">
        <v>59686.557000000001</v>
      </c>
      <c r="BS23" s="48">
        <v>60378.688999999998</v>
      </c>
      <c r="BT23" s="48">
        <v>62295.491999999998</v>
      </c>
      <c r="BU23" s="48">
        <v>63780.622000000003</v>
      </c>
      <c r="BV23" s="48">
        <v>67748.467000000004</v>
      </c>
      <c r="BW23" s="48">
        <v>69015.153000000006</v>
      </c>
      <c r="BX23" s="48">
        <v>69032.123000000007</v>
      </c>
      <c r="BY23" s="48">
        <v>69874.691999999995</v>
      </c>
      <c r="BZ23" s="48">
        <v>70306.267999999996</v>
      </c>
      <c r="CA23" s="48">
        <v>69909.95</v>
      </c>
      <c r="CB23" s="48">
        <v>70554.229000000007</v>
      </c>
      <c r="CC23" s="48">
        <v>70463.31</v>
      </c>
      <c r="CD23" s="48">
        <v>72599.028000000006</v>
      </c>
      <c r="CE23" s="48">
        <v>73767.782000000007</v>
      </c>
      <c r="CF23" s="48">
        <v>75443.823999999993</v>
      </c>
      <c r="CG23" s="48">
        <v>77018.914000000004</v>
      </c>
      <c r="CH23" s="48">
        <v>78465.683000000005</v>
      </c>
      <c r="CI23" s="48">
        <v>78211.678</v>
      </c>
      <c r="CJ23" s="48">
        <v>79146.764999999999</v>
      </c>
      <c r="CK23" s="48">
        <v>80933.531000000003</v>
      </c>
      <c r="CL23" s="48">
        <v>80799.98</v>
      </c>
      <c r="CM23" s="48">
        <v>83184.070000000007</v>
      </c>
      <c r="CN23" s="48">
        <v>85709.085000000006</v>
      </c>
      <c r="CO23" s="48">
        <v>85706.277000000002</v>
      </c>
      <c r="CP23" s="48">
        <v>82342.673999999999</v>
      </c>
      <c r="CQ23" s="48">
        <v>86444.678</v>
      </c>
      <c r="CR23" s="48">
        <v>88395.676999999996</v>
      </c>
      <c r="CS23" s="48">
        <v>90859.676000000007</v>
      </c>
      <c r="CT23" s="48">
        <v>92492.032999999996</v>
      </c>
      <c r="CU23" s="48">
        <v>94693.875</v>
      </c>
      <c r="CV23" s="48">
        <v>96562.369000000006</v>
      </c>
      <c r="CW23" s="48">
        <v>95127.464000000007</v>
      </c>
      <c r="CX23" s="48">
        <v>96991.751000000004</v>
      </c>
      <c r="CY23" s="48">
        <v>99867.129000000001</v>
      </c>
      <c r="CZ23" s="48">
        <v>99398.032999999996</v>
      </c>
      <c r="DA23" s="48">
        <v>99642.436000000002</v>
      </c>
      <c r="DB23" s="48">
        <v>100601.594</v>
      </c>
      <c r="DC23" s="48">
        <v>109434.842</v>
      </c>
      <c r="DD23" s="48">
        <v>107747.663</v>
      </c>
      <c r="DE23" s="48">
        <v>107609.921</v>
      </c>
      <c r="DF23" s="48">
        <v>106433.171</v>
      </c>
      <c r="DG23" s="48">
        <v>106242.318</v>
      </c>
      <c r="DH23" s="48">
        <v>105912.735</v>
      </c>
      <c r="DI23" s="48">
        <v>105228.978</v>
      </c>
      <c r="DJ23" s="48">
        <v>107174.15700000001</v>
      </c>
      <c r="DK23" s="48">
        <v>106229.253</v>
      </c>
      <c r="DL23" s="48">
        <v>105311.742</v>
      </c>
      <c r="DM23" s="48">
        <v>105642.571</v>
      </c>
      <c r="DN23" s="48">
        <v>104940.85799999999</v>
      </c>
      <c r="DO23" s="48">
        <v>103835.917</v>
      </c>
      <c r="DP23" s="48">
        <v>103425.641</v>
      </c>
      <c r="DQ23" s="48">
        <v>104504.87300000001</v>
      </c>
      <c r="DR23" s="48">
        <v>106384.014</v>
      </c>
      <c r="DS23" s="48">
        <v>104177.79300000001</v>
      </c>
      <c r="DT23" s="48">
        <v>105440.376</v>
      </c>
      <c r="DU23" s="48">
        <v>106964.602</v>
      </c>
      <c r="DV23" s="48">
        <v>107480.148</v>
      </c>
      <c r="DW23" s="48">
        <v>105689.342</v>
      </c>
      <c r="DX23" s="48">
        <v>108273.93700000001</v>
      </c>
      <c r="DY23" s="48">
        <v>108739.33900000001</v>
      </c>
      <c r="DZ23" s="48">
        <v>110928.807</v>
      </c>
      <c r="EA23" s="48">
        <v>112299.977</v>
      </c>
      <c r="EB23" s="48">
        <v>113384.023</v>
      </c>
      <c r="EC23" s="48">
        <v>118673.247</v>
      </c>
      <c r="ED23" s="48">
        <v>119333.01300000001</v>
      </c>
      <c r="EE23" s="48">
        <v>121080.814</v>
      </c>
      <c r="EF23" s="48">
        <v>123379.583</v>
      </c>
      <c r="EG23" s="48">
        <v>127543.31</v>
      </c>
      <c r="EH23" s="48">
        <v>129652.62699999999</v>
      </c>
      <c r="EI23" s="48">
        <v>131363.11799999999</v>
      </c>
      <c r="EJ23" s="48">
        <v>134121.91899999999</v>
      </c>
      <c r="EK23" s="48">
        <v>137094.65700000001</v>
      </c>
      <c r="EL23" s="48">
        <v>140177.94699999999</v>
      </c>
      <c r="EM23" s="48">
        <v>139260.78200000001</v>
      </c>
      <c r="EN23" s="48">
        <v>139012.448</v>
      </c>
      <c r="EO23" s="48">
        <v>138759.73699999999</v>
      </c>
      <c r="EP23" s="48">
        <v>136745.079</v>
      </c>
      <c r="EQ23" s="48">
        <v>137296.87899999999</v>
      </c>
      <c r="ER23" s="48">
        <v>131419.56899999999</v>
      </c>
      <c r="ES23" s="48">
        <v>128753.307</v>
      </c>
      <c r="ET23" s="48">
        <v>131352.29</v>
      </c>
      <c r="EU23" s="48">
        <v>129723.16099999999</v>
      </c>
      <c r="EV23" s="48">
        <v>129248.519</v>
      </c>
      <c r="EW23" s="48">
        <v>134469.08799999999</v>
      </c>
      <c r="EX23" s="48">
        <v>137049.31099999999</v>
      </c>
      <c r="EY23" s="48">
        <v>138032.80600000001</v>
      </c>
      <c r="EZ23" s="47">
        <v>151127.09700000001</v>
      </c>
      <c r="FA23" s="47">
        <v>168622.83199999999</v>
      </c>
      <c r="FB23" s="47">
        <v>179164.59899999999</v>
      </c>
      <c r="FC23" s="47">
        <v>175729.01699999999</v>
      </c>
      <c r="FD23" s="47">
        <v>174293.88200000001</v>
      </c>
      <c r="FE23" s="47">
        <v>175187.79800000001</v>
      </c>
      <c r="FF23" s="47">
        <v>174614.29399999999</v>
      </c>
      <c r="FG23" s="47">
        <v>171926.38699999999</v>
      </c>
      <c r="FH23" s="47">
        <v>171721.01199999999</v>
      </c>
      <c r="FI23" s="47">
        <v>176381.48199999999</v>
      </c>
      <c r="FJ23" s="47">
        <v>179362.141</v>
      </c>
      <c r="FK23" s="47">
        <v>179056.128</v>
      </c>
      <c r="FL23" s="47">
        <v>181965.66500000001</v>
      </c>
      <c r="FM23" s="47">
        <v>189583.80300000001</v>
      </c>
      <c r="FN23" s="47">
        <v>193698.65599999999</v>
      </c>
      <c r="FO23" s="47">
        <v>192101.18400000001</v>
      </c>
    </row>
    <row r="24" spans="2:171" x14ac:dyDescent="0.25">
      <c r="B24" s="3" t="s">
        <v>20</v>
      </c>
      <c r="C24" s="48">
        <v>2142.1410000000001</v>
      </c>
      <c r="D24" s="48">
        <v>3565.9920000000002</v>
      </c>
      <c r="E24" s="48">
        <v>3367.4720000000002</v>
      </c>
      <c r="F24" s="48">
        <v>4888.6530000000002</v>
      </c>
      <c r="G24" s="48">
        <v>3019.2469999999998</v>
      </c>
      <c r="H24" s="48">
        <v>4367.5420000000004</v>
      </c>
      <c r="I24" s="48">
        <v>4365.6840000000002</v>
      </c>
      <c r="J24" s="48">
        <v>6289.1220000000003</v>
      </c>
      <c r="K24" s="48">
        <v>4727.7160000000003</v>
      </c>
      <c r="L24" s="48">
        <v>5545.933</v>
      </c>
      <c r="M24" s="48">
        <v>5254.4080000000004</v>
      </c>
      <c r="N24" s="48">
        <v>7171.8959999999997</v>
      </c>
      <c r="O24" s="48">
        <v>5502.2439999999997</v>
      </c>
      <c r="P24" s="48">
        <v>23784.267</v>
      </c>
      <c r="Q24" s="48">
        <v>6277.835</v>
      </c>
      <c r="R24" s="48">
        <v>12126.415000000001</v>
      </c>
      <c r="S24" s="48">
        <v>8434.0290000000005</v>
      </c>
      <c r="T24" s="48">
        <v>8857.4189999999999</v>
      </c>
      <c r="U24" s="48">
        <v>6919.4570000000003</v>
      </c>
      <c r="V24" s="48">
        <v>9810.7000000000007</v>
      </c>
      <c r="W24" s="48">
        <v>4983.4970000000003</v>
      </c>
      <c r="X24" s="48">
        <v>6419.6909999999998</v>
      </c>
      <c r="Y24" s="48">
        <v>15392.742</v>
      </c>
      <c r="Z24" s="48">
        <v>16306.116</v>
      </c>
      <c r="AA24" s="48">
        <v>7451.3580000000002</v>
      </c>
      <c r="AB24" s="48">
        <v>8517.991</v>
      </c>
      <c r="AC24" s="48">
        <v>11180.953</v>
      </c>
      <c r="AD24" s="48">
        <v>14837.966</v>
      </c>
      <c r="AE24" s="48">
        <v>8640.5409999999993</v>
      </c>
      <c r="AF24" s="48">
        <v>10202.464</v>
      </c>
      <c r="AG24" s="48">
        <v>10814.986999999999</v>
      </c>
      <c r="AH24" s="48">
        <v>12649.944</v>
      </c>
      <c r="AI24" s="48">
        <v>8549.3379999999997</v>
      </c>
      <c r="AJ24" s="48">
        <v>7648.7439999999997</v>
      </c>
      <c r="AK24" s="48">
        <v>8195.9629999999997</v>
      </c>
      <c r="AL24" s="48">
        <v>7942.3329999999996</v>
      </c>
      <c r="AM24" s="48">
        <v>5679.8789999999999</v>
      </c>
      <c r="AN24" s="48">
        <v>5672.4620000000004</v>
      </c>
      <c r="AO24" s="48">
        <v>5012.5609999999997</v>
      </c>
      <c r="AP24" s="48">
        <v>5067.3239999999996</v>
      </c>
      <c r="AQ24" s="48">
        <v>3479.509</v>
      </c>
      <c r="AR24" s="48">
        <v>3554.9279999999999</v>
      </c>
      <c r="AS24" s="48">
        <v>3052.09</v>
      </c>
      <c r="AT24" s="48">
        <v>3598.317</v>
      </c>
      <c r="AU24" s="48">
        <v>3207.6860000000001</v>
      </c>
      <c r="AV24" s="48">
        <v>3437.8359999999998</v>
      </c>
      <c r="AW24" s="48">
        <v>3755.2280000000001</v>
      </c>
      <c r="AX24" s="48">
        <v>4532.9539999999997</v>
      </c>
      <c r="AY24" s="48">
        <v>4153.3649999999998</v>
      </c>
      <c r="AZ24" s="48">
        <v>4831.8059999999996</v>
      </c>
      <c r="BA24" s="48">
        <v>4640.7780000000002</v>
      </c>
      <c r="BB24" s="48">
        <v>5457.92</v>
      </c>
      <c r="BC24" s="48">
        <v>4910.1220000000003</v>
      </c>
      <c r="BD24" s="48">
        <v>5680.6580000000004</v>
      </c>
      <c r="BE24" s="48">
        <v>5677.6459999999997</v>
      </c>
      <c r="BF24" s="48">
        <v>6219.8530000000001</v>
      </c>
      <c r="BG24" s="48">
        <v>5317.66</v>
      </c>
      <c r="BH24" s="48">
        <v>5618.5940000000001</v>
      </c>
      <c r="BI24" s="48">
        <v>7086.8109999999997</v>
      </c>
      <c r="BJ24" s="48">
        <v>6243.7889999999998</v>
      </c>
      <c r="BK24" s="48">
        <v>5829.165</v>
      </c>
      <c r="BL24" s="48">
        <v>5365.5910000000003</v>
      </c>
      <c r="BM24" s="48">
        <v>5732.7079999999996</v>
      </c>
      <c r="BN24" s="48">
        <v>6543.8909999999996</v>
      </c>
      <c r="BO24" s="48">
        <v>6268.24</v>
      </c>
      <c r="BP24" s="48">
        <v>7756.5420000000004</v>
      </c>
      <c r="BQ24" s="48">
        <v>7313.4089999999997</v>
      </c>
      <c r="BR24" s="48">
        <v>10772.13</v>
      </c>
      <c r="BS24" s="48">
        <v>8620.2289999999994</v>
      </c>
      <c r="BT24" s="48">
        <v>9554.93</v>
      </c>
      <c r="BU24" s="48">
        <v>12465.32</v>
      </c>
      <c r="BV24" s="48">
        <v>16151.74</v>
      </c>
      <c r="BW24" s="48">
        <v>12262.196</v>
      </c>
      <c r="BX24" s="48">
        <v>12011.353999999999</v>
      </c>
      <c r="BY24" s="48">
        <v>13526.450999999999</v>
      </c>
      <c r="BZ24" s="48">
        <v>13765.021000000001</v>
      </c>
      <c r="CA24" s="48">
        <v>10298.431</v>
      </c>
      <c r="CB24" s="48">
        <v>9982.7720000000008</v>
      </c>
      <c r="CC24" s="48">
        <v>8328.8349999999991</v>
      </c>
      <c r="CD24" s="48">
        <v>8825.5660000000007</v>
      </c>
      <c r="CE24" s="48">
        <v>7559.7939999999999</v>
      </c>
      <c r="CF24" s="48">
        <v>7347.4769999999999</v>
      </c>
      <c r="CG24" s="48">
        <v>7404.0069999999996</v>
      </c>
      <c r="CH24" s="48">
        <v>7717.1390000000001</v>
      </c>
      <c r="CI24" s="48">
        <v>6190.0609999999997</v>
      </c>
      <c r="CJ24" s="48">
        <v>6624.5349999999999</v>
      </c>
      <c r="CK24" s="48">
        <v>8921.0820000000003</v>
      </c>
      <c r="CL24" s="48">
        <v>8776.4050000000007</v>
      </c>
      <c r="CM24" s="48">
        <v>5946.4870000000001</v>
      </c>
      <c r="CN24" s="48">
        <v>6477.1610000000001</v>
      </c>
      <c r="CO24" s="48">
        <v>7508.25</v>
      </c>
      <c r="CP24" s="48">
        <v>9857.4889999999996</v>
      </c>
      <c r="CQ24" s="48">
        <v>9209.7450000000008</v>
      </c>
      <c r="CR24" s="48">
        <v>11288.995000000001</v>
      </c>
      <c r="CS24" s="48">
        <v>16796.262999999999</v>
      </c>
      <c r="CT24" s="48">
        <v>32276.63</v>
      </c>
      <c r="CU24" s="48">
        <v>37218.589999999997</v>
      </c>
      <c r="CV24" s="48">
        <v>50355.173999999999</v>
      </c>
      <c r="CW24" s="48">
        <v>50142.883000000002</v>
      </c>
      <c r="CX24" s="48">
        <v>70111.7</v>
      </c>
      <c r="CY24" s="48">
        <v>61443.896000000001</v>
      </c>
      <c r="CZ24" s="48">
        <v>67373.876000000004</v>
      </c>
      <c r="DA24" s="48">
        <v>62892.601000000002</v>
      </c>
      <c r="DB24" s="48">
        <v>63042.53</v>
      </c>
      <c r="DC24" s="48">
        <v>51576.811000000002</v>
      </c>
      <c r="DD24" s="48">
        <v>40362.508999999998</v>
      </c>
      <c r="DE24" s="48">
        <v>35051.688000000002</v>
      </c>
      <c r="DF24" s="48">
        <v>32656.502</v>
      </c>
      <c r="DG24" s="48">
        <v>20905.170999999998</v>
      </c>
      <c r="DH24" s="48">
        <v>19198.348999999998</v>
      </c>
      <c r="DI24" s="48">
        <v>18600.782999999999</v>
      </c>
      <c r="DJ24" s="48">
        <v>20093.911</v>
      </c>
      <c r="DK24" s="48">
        <v>14189.808999999999</v>
      </c>
      <c r="DL24" s="48">
        <v>14088.245999999999</v>
      </c>
      <c r="DM24" s="48">
        <v>14639.284</v>
      </c>
      <c r="DN24" s="48">
        <v>15137.153</v>
      </c>
      <c r="DO24" s="48">
        <v>10897.011</v>
      </c>
      <c r="DP24" s="48">
        <v>8481.2720000000008</v>
      </c>
      <c r="DQ24" s="48">
        <v>5796.8450000000003</v>
      </c>
      <c r="DR24" s="48">
        <v>7322.2960000000003</v>
      </c>
      <c r="DS24" s="48">
        <v>7595.18</v>
      </c>
      <c r="DT24" s="48">
        <v>6735.4840000000004</v>
      </c>
      <c r="DU24" s="48">
        <v>7237.7870000000003</v>
      </c>
      <c r="DV24" s="48">
        <v>8276.8250000000007</v>
      </c>
      <c r="DW24" s="48">
        <v>8364.66</v>
      </c>
      <c r="DX24" s="48">
        <v>8157.5159999999996</v>
      </c>
      <c r="DY24" s="48">
        <v>8504.6180000000004</v>
      </c>
      <c r="DZ24" s="48">
        <v>12204.433999999999</v>
      </c>
      <c r="EA24" s="48">
        <v>12553.717000000001</v>
      </c>
      <c r="EB24" s="48">
        <v>11762.921</v>
      </c>
      <c r="EC24" s="48">
        <v>11408.236999999999</v>
      </c>
      <c r="ED24" s="48">
        <v>12462.347</v>
      </c>
      <c r="EE24" s="48">
        <v>12040.744000000001</v>
      </c>
      <c r="EF24" s="48">
        <v>12002.778</v>
      </c>
      <c r="EG24" s="48">
        <v>13575.115</v>
      </c>
      <c r="EH24" s="48">
        <v>13631.143</v>
      </c>
      <c r="EI24" s="48">
        <v>12409.5</v>
      </c>
      <c r="EJ24" s="48">
        <v>11724.51</v>
      </c>
      <c r="EK24" s="48">
        <v>11862.73</v>
      </c>
      <c r="EL24" s="48">
        <v>14061.886</v>
      </c>
      <c r="EM24" s="48">
        <v>13878.784</v>
      </c>
      <c r="EN24" s="48">
        <v>12856.782999999999</v>
      </c>
      <c r="EO24" s="48">
        <v>13877.437</v>
      </c>
      <c r="EP24" s="48">
        <v>14927.709000000001</v>
      </c>
      <c r="EQ24" s="48">
        <v>52695.184999999998</v>
      </c>
      <c r="ER24" s="48">
        <v>62199.519999999997</v>
      </c>
      <c r="ES24" s="48">
        <v>14459.882</v>
      </c>
      <c r="ET24" s="48">
        <v>3217.152</v>
      </c>
      <c r="EU24" s="48">
        <v>-14520.453</v>
      </c>
      <c r="EV24" s="48">
        <v>-10780.507</v>
      </c>
      <c r="EW24" s="48">
        <v>-5226.0910000000003</v>
      </c>
      <c r="EX24" s="48">
        <v>-731.89200000000005</v>
      </c>
      <c r="EY24" s="48">
        <v>5223.3630000000003</v>
      </c>
      <c r="EZ24" s="47">
        <v>11094.073</v>
      </c>
      <c r="FA24" s="47">
        <v>14669.455</v>
      </c>
      <c r="FB24" s="47">
        <v>20843.953000000001</v>
      </c>
      <c r="FC24" s="47">
        <v>20760.732</v>
      </c>
      <c r="FD24" s="47">
        <v>21480.460999999999</v>
      </c>
      <c r="FE24" s="47">
        <v>19540.901999999998</v>
      </c>
      <c r="FF24" s="47">
        <v>25018.404999999999</v>
      </c>
      <c r="FG24" s="47">
        <v>20605.575000000001</v>
      </c>
      <c r="FH24" s="47">
        <v>23294.098999999998</v>
      </c>
      <c r="FI24" s="47">
        <v>23584.598999999998</v>
      </c>
      <c r="FJ24" s="47">
        <v>22436.751</v>
      </c>
      <c r="FK24" s="47">
        <v>22472.15</v>
      </c>
      <c r="FL24" s="47">
        <v>30056.332999999999</v>
      </c>
      <c r="FM24" s="47">
        <v>20859.303</v>
      </c>
      <c r="FN24" s="47">
        <v>20967.161</v>
      </c>
      <c r="FO24" s="47">
        <v>21442.329000000002</v>
      </c>
    </row>
    <row r="25" spans="2:171" x14ac:dyDescent="0.25">
      <c r="B25" s="3" t="s">
        <v>21</v>
      </c>
      <c r="C25" s="48">
        <v>8303.0720000000001</v>
      </c>
      <c r="D25" s="48">
        <v>9263.57</v>
      </c>
      <c r="E25" s="48">
        <v>9101.2450000000008</v>
      </c>
      <c r="F25" s="48">
        <v>11809.125</v>
      </c>
      <c r="G25" s="48">
        <v>9466.4979999999996</v>
      </c>
      <c r="H25" s="48">
        <v>10493.993</v>
      </c>
      <c r="I25" s="48">
        <v>11318.412</v>
      </c>
      <c r="J25" s="48">
        <v>12014.035</v>
      </c>
      <c r="K25" s="48">
        <v>11374.272999999999</v>
      </c>
      <c r="L25" s="48">
        <v>12031.316000000001</v>
      </c>
      <c r="M25" s="48">
        <v>12614.018</v>
      </c>
      <c r="N25" s="48">
        <v>13263.109</v>
      </c>
      <c r="O25" s="48">
        <v>12244.956</v>
      </c>
      <c r="P25" s="48">
        <v>13110.132</v>
      </c>
      <c r="Q25" s="48">
        <v>13175.039000000001</v>
      </c>
      <c r="R25" s="48">
        <v>14759.368</v>
      </c>
      <c r="S25" s="48">
        <v>13185.397000000001</v>
      </c>
      <c r="T25" s="48">
        <v>13750.903</v>
      </c>
      <c r="U25" s="48">
        <v>14018.388000000001</v>
      </c>
      <c r="V25" s="48">
        <v>14129.98</v>
      </c>
      <c r="W25" s="48">
        <v>14364.43</v>
      </c>
      <c r="X25" s="48">
        <v>15723.575000000001</v>
      </c>
      <c r="Y25" s="48">
        <v>15248.022000000001</v>
      </c>
      <c r="Z25" s="48">
        <v>17966.282999999999</v>
      </c>
      <c r="AA25" s="48">
        <v>15525.498</v>
      </c>
      <c r="AB25" s="48">
        <v>16019.125</v>
      </c>
      <c r="AC25" s="48">
        <v>15726.071</v>
      </c>
      <c r="AD25" s="48">
        <v>16110.455</v>
      </c>
      <c r="AE25" s="48">
        <v>16658.091</v>
      </c>
      <c r="AF25" s="48">
        <v>16644.64</v>
      </c>
      <c r="AG25" s="48">
        <v>16958.023000000001</v>
      </c>
      <c r="AH25" s="48">
        <v>18168.213</v>
      </c>
      <c r="AI25" s="48">
        <v>17729.382000000001</v>
      </c>
      <c r="AJ25" s="48">
        <v>18485.806</v>
      </c>
      <c r="AK25" s="48">
        <v>18674.554</v>
      </c>
      <c r="AL25" s="48">
        <v>18651.701000000001</v>
      </c>
      <c r="AM25" s="48">
        <v>19356.32</v>
      </c>
      <c r="AN25" s="48">
        <v>22444.248</v>
      </c>
      <c r="AO25" s="48">
        <v>20763.364000000001</v>
      </c>
      <c r="AP25" s="48">
        <v>22016.97</v>
      </c>
      <c r="AQ25" s="48">
        <v>19769.248</v>
      </c>
      <c r="AR25" s="48">
        <v>20195.462</v>
      </c>
      <c r="AS25" s="48">
        <v>21449.969000000001</v>
      </c>
      <c r="AT25" s="48">
        <v>21672.865000000002</v>
      </c>
      <c r="AU25" s="48">
        <v>20710.331999999999</v>
      </c>
      <c r="AV25" s="48">
        <v>21859.662</v>
      </c>
      <c r="AW25" s="48">
        <v>24098.629000000001</v>
      </c>
      <c r="AX25" s="48">
        <v>23420.774000000001</v>
      </c>
      <c r="AY25" s="48">
        <v>24105.02</v>
      </c>
      <c r="AZ25" s="48">
        <v>26139.671999999999</v>
      </c>
      <c r="BA25" s="48">
        <v>24795.971000000001</v>
      </c>
      <c r="BB25" s="48">
        <v>26717.231</v>
      </c>
      <c r="BC25" s="48">
        <v>26425.582999999999</v>
      </c>
      <c r="BD25" s="48">
        <v>27121.173999999999</v>
      </c>
      <c r="BE25" s="48">
        <v>29228.971000000001</v>
      </c>
      <c r="BF25" s="48">
        <v>29197.272000000001</v>
      </c>
      <c r="BG25" s="48">
        <v>30981.628000000001</v>
      </c>
      <c r="BH25" s="48">
        <v>32589.29</v>
      </c>
      <c r="BI25" s="48">
        <v>32747.226999999999</v>
      </c>
      <c r="BJ25" s="48">
        <v>37373.447</v>
      </c>
      <c r="BK25" s="48">
        <v>37069.788999999997</v>
      </c>
      <c r="BL25" s="48">
        <v>36973.33</v>
      </c>
      <c r="BM25" s="48">
        <v>39466.201999999997</v>
      </c>
      <c r="BN25" s="48">
        <v>41925.661</v>
      </c>
      <c r="BO25" s="48">
        <v>41186.932000000001</v>
      </c>
      <c r="BP25" s="48">
        <v>38582.285000000003</v>
      </c>
      <c r="BQ25" s="48">
        <v>42401.963000000003</v>
      </c>
      <c r="BR25" s="48">
        <v>43512.767999999996</v>
      </c>
      <c r="BS25" s="48">
        <v>43179.281000000003</v>
      </c>
      <c r="BT25" s="48">
        <v>42417.137000000002</v>
      </c>
      <c r="BU25" s="48">
        <v>41857.347000000002</v>
      </c>
      <c r="BV25" s="48">
        <v>44293.633000000002</v>
      </c>
      <c r="BW25" s="48">
        <v>44794.036999999997</v>
      </c>
      <c r="BX25" s="48">
        <v>45548.860999999997</v>
      </c>
      <c r="BY25" s="48">
        <v>46149.396999999997</v>
      </c>
      <c r="BZ25" s="48">
        <v>47074.824000000001</v>
      </c>
      <c r="CA25" s="48">
        <v>48112.527000000002</v>
      </c>
      <c r="CB25" s="48">
        <v>49750.337</v>
      </c>
      <c r="CC25" s="48">
        <v>51303.999000000003</v>
      </c>
      <c r="CD25" s="48">
        <v>54309.546000000002</v>
      </c>
      <c r="CE25" s="48">
        <v>51958.404999999999</v>
      </c>
      <c r="CF25" s="48">
        <v>53620.506000000001</v>
      </c>
      <c r="CG25" s="48">
        <v>51068.864000000001</v>
      </c>
      <c r="CH25" s="48">
        <v>55977.353000000003</v>
      </c>
      <c r="CI25" s="48">
        <v>55385.392999999996</v>
      </c>
      <c r="CJ25" s="48">
        <v>54404.635000000002</v>
      </c>
      <c r="CK25" s="48">
        <v>58704.072999999997</v>
      </c>
      <c r="CL25" s="48">
        <v>56897.589</v>
      </c>
      <c r="CM25" s="48">
        <v>61122.413999999997</v>
      </c>
      <c r="CN25" s="48">
        <v>62412.38</v>
      </c>
      <c r="CO25" s="48">
        <v>62544.586000000003</v>
      </c>
      <c r="CP25" s="48">
        <v>55930.856</v>
      </c>
      <c r="CQ25" s="48">
        <v>62275.705999999998</v>
      </c>
      <c r="CR25" s="48">
        <v>68230.523000000001</v>
      </c>
      <c r="CS25" s="48">
        <v>59126.491999999998</v>
      </c>
      <c r="CT25" s="48">
        <v>46988.256000000001</v>
      </c>
      <c r="CU25" s="48">
        <v>60551.813999999998</v>
      </c>
      <c r="CV25" s="48">
        <v>60991.675000000003</v>
      </c>
      <c r="CW25" s="48">
        <v>58893.673999999999</v>
      </c>
      <c r="CX25" s="48">
        <v>41544.76</v>
      </c>
      <c r="CY25" s="48">
        <v>68406.638999999996</v>
      </c>
      <c r="CZ25" s="48">
        <v>68219.835000000006</v>
      </c>
      <c r="DA25" s="48">
        <v>62653.9</v>
      </c>
      <c r="DB25" s="48">
        <v>61416.642999999996</v>
      </c>
      <c r="DC25" s="48">
        <v>60867.269</v>
      </c>
      <c r="DD25" s="48">
        <v>59521.360999999997</v>
      </c>
      <c r="DE25" s="48">
        <v>56259.733</v>
      </c>
      <c r="DF25" s="48">
        <v>59255.345000000001</v>
      </c>
      <c r="DG25" s="48">
        <v>58367.400999999998</v>
      </c>
      <c r="DH25" s="48">
        <v>58206.767</v>
      </c>
      <c r="DI25" s="48">
        <v>59499.748</v>
      </c>
      <c r="DJ25" s="48">
        <v>54612.536999999997</v>
      </c>
      <c r="DK25" s="48">
        <v>61420.074999999997</v>
      </c>
      <c r="DL25" s="48">
        <v>60169.093999999997</v>
      </c>
      <c r="DM25" s="48">
        <v>63735.074999999997</v>
      </c>
      <c r="DN25" s="48">
        <v>64056.94</v>
      </c>
      <c r="DO25" s="48">
        <v>66678.758000000002</v>
      </c>
      <c r="DP25" s="48">
        <v>67085.619000000006</v>
      </c>
      <c r="DQ25" s="48">
        <v>58912.338000000003</v>
      </c>
      <c r="DR25" s="48">
        <v>60135.91</v>
      </c>
      <c r="DS25" s="48">
        <v>59892.582999999999</v>
      </c>
      <c r="DT25" s="48">
        <v>63831.824999999997</v>
      </c>
      <c r="DU25" s="48">
        <v>64572.025999999998</v>
      </c>
      <c r="DV25" s="48">
        <v>60005.036</v>
      </c>
      <c r="DW25" s="48">
        <v>62623.722000000002</v>
      </c>
      <c r="DX25" s="48">
        <v>65207.438000000002</v>
      </c>
      <c r="DY25" s="48">
        <v>63294.099000000002</v>
      </c>
      <c r="DZ25" s="48">
        <v>62925.932999999997</v>
      </c>
      <c r="EA25" s="48">
        <v>60425.123</v>
      </c>
      <c r="EB25" s="48">
        <v>66130.282999999996</v>
      </c>
      <c r="EC25" s="48">
        <v>64859.283000000003</v>
      </c>
      <c r="ED25" s="48">
        <v>62844.692000000003</v>
      </c>
      <c r="EE25" s="48">
        <v>62484.053</v>
      </c>
      <c r="EF25" s="48">
        <v>66705.263999999996</v>
      </c>
      <c r="EG25" s="48">
        <v>64217.201999999997</v>
      </c>
      <c r="EH25" s="48">
        <v>62721.447999999997</v>
      </c>
      <c r="EI25" s="48">
        <v>67361.581000000006</v>
      </c>
      <c r="EJ25" s="48">
        <v>67997.119000000006</v>
      </c>
      <c r="EK25" s="48">
        <v>66626.638000000006</v>
      </c>
      <c r="EL25" s="48">
        <v>64401.332000000002</v>
      </c>
      <c r="EM25" s="48">
        <v>65406.796999999999</v>
      </c>
      <c r="EN25" s="48">
        <v>66231.421000000002</v>
      </c>
      <c r="EO25" s="48">
        <v>69452.362999999998</v>
      </c>
      <c r="EP25" s="48">
        <v>66020.388000000006</v>
      </c>
      <c r="EQ25" s="48">
        <v>66932.678</v>
      </c>
      <c r="ER25" s="48">
        <v>70762.987999999998</v>
      </c>
      <c r="ES25" s="48">
        <v>72602.327999999994</v>
      </c>
      <c r="ET25" s="48">
        <v>70283.850000000006</v>
      </c>
      <c r="EU25" s="48">
        <v>76793.557000000001</v>
      </c>
      <c r="EV25" s="48">
        <v>75758.67</v>
      </c>
      <c r="EW25" s="48">
        <v>75985.455000000002</v>
      </c>
      <c r="EX25" s="48">
        <v>72588.168000000005</v>
      </c>
      <c r="EY25" s="48">
        <v>76669.448000000004</v>
      </c>
      <c r="EZ25" s="47">
        <v>76900.521999999997</v>
      </c>
      <c r="FA25" s="47">
        <v>76792.816000000006</v>
      </c>
      <c r="FB25" s="47">
        <v>62784.212</v>
      </c>
      <c r="FC25" s="47">
        <v>85990.472999999998</v>
      </c>
      <c r="FD25" s="47">
        <v>78168.601999999999</v>
      </c>
      <c r="FE25" s="47">
        <v>74092.251000000004</v>
      </c>
      <c r="FF25" s="47">
        <v>67595.880999999994</v>
      </c>
      <c r="FG25" s="47">
        <v>77483.498999999996</v>
      </c>
      <c r="FH25" s="47">
        <v>78970.040999999997</v>
      </c>
      <c r="FI25" s="47">
        <v>77025.346000000005</v>
      </c>
      <c r="FJ25" s="47">
        <v>78072.577999999994</v>
      </c>
      <c r="FK25" s="47">
        <v>83493.642999999996</v>
      </c>
      <c r="FL25" s="47">
        <v>84357.963000000003</v>
      </c>
      <c r="FM25" s="47">
        <v>85481.031000000003</v>
      </c>
      <c r="FN25" s="47">
        <v>85672.19</v>
      </c>
      <c r="FO25" s="47">
        <v>90627.695000000007</v>
      </c>
    </row>
    <row r="26" spans="2:171" x14ac:dyDescent="0.25">
      <c r="B26" s="3" t="s">
        <v>22</v>
      </c>
      <c r="C26" s="48">
        <v>1114.499</v>
      </c>
      <c r="D26" s="48">
        <v>1125.2940000000001</v>
      </c>
      <c r="E26" s="48">
        <v>1108.723</v>
      </c>
      <c r="F26" s="48">
        <v>1172.173</v>
      </c>
      <c r="G26" s="48">
        <v>1214.7860000000001</v>
      </c>
      <c r="H26" s="48">
        <v>1258.0070000000001</v>
      </c>
      <c r="I26" s="48">
        <v>1270.5160000000001</v>
      </c>
      <c r="J26" s="48">
        <v>1375.692</v>
      </c>
      <c r="K26" s="48">
        <v>1415.847</v>
      </c>
      <c r="L26" s="48">
        <v>1489.2550000000001</v>
      </c>
      <c r="M26" s="48">
        <v>1482.444</v>
      </c>
      <c r="N26" s="48">
        <v>1603.479</v>
      </c>
      <c r="O26" s="48">
        <v>1636.761</v>
      </c>
      <c r="P26" s="48">
        <v>1661.24</v>
      </c>
      <c r="Q26" s="48">
        <v>1690.751</v>
      </c>
      <c r="R26" s="48">
        <v>1822.539</v>
      </c>
      <c r="S26" s="48">
        <v>1776.5340000000001</v>
      </c>
      <c r="T26" s="48">
        <v>1787.7539999999999</v>
      </c>
      <c r="U26" s="48">
        <v>1752.605</v>
      </c>
      <c r="V26" s="48">
        <v>1830.2570000000001</v>
      </c>
      <c r="W26" s="48">
        <v>1910.598</v>
      </c>
      <c r="X26" s="48">
        <v>1985.203</v>
      </c>
      <c r="Y26" s="48">
        <v>2005.537</v>
      </c>
      <c r="Z26" s="48">
        <v>2262.2199999999998</v>
      </c>
      <c r="AA26" s="48">
        <v>2118.4009999999998</v>
      </c>
      <c r="AB26" s="48">
        <v>2156.518</v>
      </c>
      <c r="AC26" s="48">
        <v>2088.7710000000002</v>
      </c>
      <c r="AD26" s="48">
        <v>2135.4949999999999</v>
      </c>
      <c r="AE26" s="48">
        <v>2225.386</v>
      </c>
      <c r="AF26" s="48">
        <v>2309.08</v>
      </c>
      <c r="AG26" s="48">
        <v>2273.393</v>
      </c>
      <c r="AH26" s="48">
        <v>2360.1489999999999</v>
      </c>
      <c r="AI26" s="48">
        <v>2501.9810000000002</v>
      </c>
      <c r="AJ26" s="48">
        <v>2557.5</v>
      </c>
      <c r="AK26" s="48">
        <v>2538.21</v>
      </c>
      <c r="AL26" s="48">
        <v>2548.4349999999999</v>
      </c>
      <c r="AM26" s="48">
        <v>2638.7510000000002</v>
      </c>
      <c r="AN26" s="48">
        <v>2720.1570000000002</v>
      </c>
      <c r="AO26" s="48">
        <v>2754.4630000000002</v>
      </c>
      <c r="AP26" s="48">
        <v>2880.5569999999998</v>
      </c>
      <c r="AQ26" s="48">
        <v>2904.7510000000002</v>
      </c>
      <c r="AR26" s="48">
        <v>2901.0880000000002</v>
      </c>
      <c r="AS26" s="48">
        <v>3107.0619999999999</v>
      </c>
      <c r="AT26" s="48">
        <v>2946.069</v>
      </c>
      <c r="AU26" s="48">
        <v>2943.0450000000001</v>
      </c>
      <c r="AV26" s="48">
        <v>3033.9270000000001</v>
      </c>
      <c r="AW26" s="48">
        <v>3216.8719999999998</v>
      </c>
      <c r="AX26" s="48">
        <v>3279.1550000000002</v>
      </c>
      <c r="AY26" s="48">
        <v>3300.0540000000001</v>
      </c>
      <c r="AZ26" s="48">
        <v>3429.442</v>
      </c>
      <c r="BA26" s="48">
        <v>3421.6309999999999</v>
      </c>
      <c r="BB26" s="48">
        <v>3662.0610000000001</v>
      </c>
      <c r="BC26" s="48">
        <v>3750.1550000000002</v>
      </c>
      <c r="BD26" s="48">
        <v>3940.7840000000001</v>
      </c>
      <c r="BE26" s="48">
        <v>4262.3649999999998</v>
      </c>
      <c r="BF26" s="48">
        <v>4243.5820000000003</v>
      </c>
      <c r="BG26" s="48">
        <v>4372.9759999999997</v>
      </c>
      <c r="BH26" s="48">
        <v>4641.6580000000004</v>
      </c>
      <c r="BI26" s="48">
        <v>4621.9639999999999</v>
      </c>
      <c r="BJ26" s="48">
        <v>4934.6260000000002</v>
      </c>
      <c r="BK26" s="48">
        <v>4792.0839999999998</v>
      </c>
      <c r="BL26" s="48">
        <v>5103.7430000000004</v>
      </c>
      <c r="BM26" s="48">
        <v>5154.1180000000004</v>
      </c>
      <c r="BN26" s="48">
        <v>4727.9430000000002</v>
      </c>
      <c r="BO26" s="48">
        <v>5503.3869999999997</v>
      </c>
      <c r="BP26" s="48">
        <v>5401.3190000000004</v>
      </c>
      <c r="BQ26" s="48">
        <v>5359.3090000000002</v>
      </c>
      <c r="BR26" s="48">
        <v>5052.3609999999999</v>
      </c>
      <c r="BS26" s="48">
        <v>5329.0720000000001</v>
      </c>
      <c r="BT26" s="48">
        <v>5275.759</v>
      </c>
      <c r="BU26" s="48">
        <v>4952.0200000000004</v>
      </c>
      <c r="BV26" s="48">
        <v>5426.0550000000003</v>
      </c>
      <c r="BW26" s="48">
        <v>5207.2640000000001</v>
      </c>
      <c r="BX26" s="48">
        <v>5399.4979999999996</v>
      </c>
      <c r="BY26" s="48">
        <v>5130.6959999999999</v>
      </c>
      <c r="BZ26" s="48">
        <v>4727.2129999999997</v>
      </c>
      <c r="CA26" s="48">
        <v>4915.8860000000004</v>
      </c>
      <c r="CB26" s="48">
        <v>5196.3109999999997</v>
      </c>
      <c r="CC26" s="48">
        <v>5279.8549999999996</v>
      </c>
      <c r="CD26" s="48">
        <v>5493.7060000000001</v>
      </c>
      <c r="CE26" s="48">
        <v>5748.0150000000003</v>
      </c>
      <c r="CF26" s="48">
        <v>5690.9840000000004</v>
      </c>
      <c r="CG26" s="48">
        <v>5637.5069999999996</v>
      </c>
      <c r="CH26" s="48">
        <v>6038.6450000000004</v>
      </c>
      <c r="CI26" s="48">
        <v>5924.5919999999996</v>
      </c>
      <c r="CJ26" s="48">
        <v>5936.1009999999997</v>
      </c>
      <c r="CK26" s="48">
        <v>6053.1890000000003</v>
      </c>
      <c r="CL26" s="48">
        <v>6123.0910000000003</v>
      </c>
      <c r="CM26" s="48">
        <v>6273.3029999999999</v>
      </c>
      <c r="CN26" s="48">
        <v>6495.3530000000001</v>
      </c>
      <c r="CO26" s="48">
        <v>6226.616</v>
      </c>
      <c r="CP26" s="48">
        <v>6406.1559999999999</v>
      </c>
      <c r="CQ26" s="48">
        <v>6833.2539999999999</v>
      </c>
      <c r="CR26" s="48">
        <v>7561.7060000000001</v>
      </c>
      <c r="CS26" s="48">
        <v>7465.4570000000003</v>
      </c>
      <c r="CT26" s="48">
        <v>7777.2730000000001</v>
      </c>
      <c r="CU26" s="48">
        <v>7691.35</v>
      </c>
      <c r="CV26" s="48">
        <v>8082.2659999999996</v>
      </c>
      <c r="CW26" s="48">
        <v>7176.8770000000004</v>
      </c>
      <c r="CX26" s="48">
        <v>6519.21</v>
      </c>
      <c r="CY26" s="48">
        <v>5785.857</v>
      </c>
      <c r="CZ26" s="48">
        <v>6267.17</v>
      </c>
      <c r="DA26" s="48">
        <v>6115.4</v>
      </c>
      <c r="DB26" s="48">
        <v>6413.6890000000003</v>
      </c>
      <c r="DC26" s="48">
        <v>6093.2979999999998</v>
      </c>
      <c r="DD26" s="48">
        <v>6366.2820000000002</v>
      </c>
      <c r="DE26" s="48">
        <v>6390.3379999999997</v>
      </c>
      <c r="DF26" s="48">
        <v>6721.13</v>
      </c>
      <c r="DG26" s="48">
        <v>6641.0479999999998</v>
      </c>
      <c r="DH26" s="48">
        <v>6979.1440000000002</v>
      </c>
      <c r="DI26" s="48">
        <v>7014.4690000000001</v>
      </c>
      <c r="DJ26" s="48">
        <v>6496.5889999999999</v>
      </c>
      <c r="DK26" s="48">
        <v>7046.2430000000004</v>
      </c>
      <c r="DL26" s="48">
        <v>7284.0749999999998</v>
      </c>
      <c r="DM26" s="48">
        <v>7227.1319999999996</v>
      </c>
      <c r="DN26" s="48">
        <v>7108.6270000000004</v>
      </c>
      <c r="DO26" s="48">
        <v>7466.2629999999999</v>
      </c>
      <c r="DP26" s="48">
        <v>7840.01</v>
      </c>
      <c r="DQ26" s="48">
        <v>7672.5969999999998</v>
      </c>
      <c r="DR26" s="48">
        <v>8030.8459999999995</v>
      </c>
      <c r="DS26" s="48">
        <v>7993.2529999999997</v>
      </c>
      <c r="DT26" s="48">
        <v>8080.2039999999997</v>
      </c>
      <c r="DU26" s="48">
        <v>8264.5689999999995</v>
      </c>
      <c r="DV26" s="48">
        <v>8225.1689999999999</v>
      </c>
      <c r="DW26" s="48">
        <v>8195.1730000000007</v>
      </c>
      <c r="DX26" s="48">
        <v>8464.7579999999998</v>
      </c>
      <c r="DY26" s="48">
        <v>8267.2970000000005</v>
      </c>
      <c r="DZ26" s="48">
        <v>8051.7110000000002</v>
      </c>
      <c r="EA26" s="48">
        <v>8067.5680000000002</v>
      </c>
      <c r="EB26" s="48">
        <v>8367.9380000000001</v>
      </c>
      <c r="EC26" s="48">
        <v>8511.7849999999999</v>
      </c>
      <c r="ED26" s="48">
        <v>8490.2340000000004</v>
      </c>
      <c r="EE26" s="48">
        <v>8605.5990000000002</v>
      </c>
      <c r="EF26" s="48">
        <v>8927.4680000000008</v>
      </c>
      <c r="EG26" s="48">
        <v>9123.6669999999995</v>
      </c>
      <c r="EH26" s="48">
        <v>9270.6470000000008</v>
      </c>
      <c r="EI26" s="48">
        <v>9499.1139999999996</v>
      </c>
      <c r="EJ26" s="48">
        <v>9488.5370000000003</v>
      </c>
      <c r="EK26" s="48">
        <v>9383.5660000000007</v>
      </c>
      <c r="EL26" s="48">
        <v>9162.4050000000007</v>
      </c>
      <c r="EM26" s="48">
        <v>8987.2090000000007</v>
      </c>
      <c r="EN26" s="48">
        <v>9343.1139999999996</v>
      </c>
      <c r="EO26" s="48">
        <v>9351.5669999999991</v>
      </c>
      <c r="EP26" s="48">
        <v>9410.0820000000003</v>
      </c>
      <c r="EQ26" s="48">
        <v>9383.348</v>
      </c>
      <c r="ER26" s="48">
        <v>9460.5319999999992</v>
      </c>
      <c r="ES26" s="48">
        <v>9758.2450000000008</v>
      </c>
      <c r="ET26" s="48">
        <v>9958.6329999999998</v>
      </c>
      <c r="EU26" s="48">
        <v>10325.754000000001</v>
      </c>
      <c r="EV26" s="48">
        <v>10684.531000000001</v>
      </c>
      <c r="EW26" s="48">
        <v>10787.745999999999</v>
      </c>
      <c r="EX26" s="48">
        <v>10791.184999999999</v>
      </c>
      <c r="EY26" s="48">
        <v>10628.776</v>
      </c>
      <c r="EZ26" s="47">
        <v>10601.154</v>
      </c>
      <c r="FA26" s="47">
        <v>10047.453</v>
      </c>
      <c r="FB26" s="47">
        <v>9969.0429999999997</v>
      </c>
      <c r="FC26" s="47">
        <v>10069.621999999999</v>
      </c>
      <c r="FD26" s="47">
        <v>10450.286</v>
      </c>
      <c r="FE26" s="47">
        <v>10232.223</v>
      </c>
      <c r="FF26" s="47">
        <v>10335.344999999999</v>
      </c>
      <c r="FG26" s="47">
        <v>10785.2</v>
      </c>
      <c r="FH26" s="47">
        <v>11052.298000000001</v>
      </c>
      <c r="FI26" s="47">
        <v>11337.742</v>
      </c>
      <c r="FJ26" s="47">
        <v>11593.11</v>
      </c>
      <c r="FK26" s="47">
        <v>11514.42</v>
      </c>
      <c r="FL26" s="47">
        <v>11947.043</v>
      </c>
      <c r="FM26" s="47">
        <v>12278.082</v>
      </c>
      <c r="FN26" s="47">
        <v>13073.145</v>
      </c>
      <c r="FO26" s="47">
        <v>12894.152</v>
      </c>
    </row>
    <row r="27" spans="2:171" x14ac:dyDescent="0.25">
      <c r="B27" s="3" t="s">
        <v>23</v>
      </c>
      <c r="C27" s="48">
        <v>1560.5250000000001</v>
      </c>
      <c r="D27" s="48">
        <v>1698.25</v>
      </c>
      <c r="E27" s="48">
        <v>1647.9190000000001</v>
      </c>
      <c r="F27" s="48">
        <v>1970.3610000000001</v>
      </c>
      <c r="G27" s="48">
        <v>1805.8620000000001</v>
      </c>
      <c r="H27" s="48">
        <v>1880.5820000000001</v>
      </c>
      <c r="I27" s="48">
        <v>1933.55</v>
      </c>
      <c r="J27" s="48">
        <v>2028.24</v>
      </c>
      <c r="K27" s="48">
        <v>1956.84</v>
      </c>
      <c r="L27" s="48">
        <v>1998.171</v>
      </c>
      <c r="M27" s="48">
        <v>2070.1379999999999</v>
      </c>
      <c r="N27" s="48">
        <v>2134.9169999999999</v>
      </c>
      <c r="O27" s="48">
        <v>2123.37</v>
      </c>
      <c r="P27" s="48">
        <v>2176.7159999999999</v>
      </c>
      <c r="Q27" s="48">
        <v>2284.2739999999999</v>
      </c>
      <c r="R27" s="48">
        <v>2334.0909999999999</v>
      </c>
      <c r="S27" s="48">
        <v>2348.0909999999999</v>
      </c>
      <c r="T27" s="48">
        <v>2430.2719999999999</v>
      </c>
      <c r="U27" s="48">
        <v>2472.0909999999999</v>
      </c>
      <c r="V27" s="48">
        <v>2486.8240000000001</v>
      </c>
      <c r="W27" s="48">
        <v>2478.1149999999998</v>
      </c>
      <c r="X27" s="48">
        <v>2569.61</v>
      </c>
      <c r="Y27" s="48">
        <v>2646.66</v>
      </c>
      <c r="Z27" s="48">
        <v>2864.8980000000001</v>
      </c>
      <c r="AA27" s="48">
        <v>2796.0259999999998</v>
      </c>
      <c r="AB27" s="48">
        <v>2873.011</v>
      </c>
      <c r="AC27" s="48">
        <v>2947.8960000000002</v>
      </c>
      <c r="AD27" s="48">
        <v>3099.8530000000001</v>
      </c>
      <c r="AE27" s="48">
        <v>3124.7420000000002</v>
      </c>
      <c r="AF27" s="48">
        <v>3252.89</v>
      </c>
      <c r="AG27" s="48">
        <v>3345.172</v>
      </c>
      <c r="AH27" s="48">
        <v>3468.1460000000002</v>
      </c>
      <c r="AI27" s="48">
        <v>3511.87</v>
      </c>
      <c r="AJ27" s="48">
        <v>3518.107</v>
      </c>
      <c r="AK27" s="48">
        <v>3690.4780000000001</v>
      </c>
      <c r="AL27" s="48">
        <v>3778.5410000000002</v>
      </c>
      <c r="AM27" s="48">
        <v>3699.2959999999998</v>
      </c>
      <c r="AN27" s="48">
        <v>3846.7579999999998</v>
      </c>
      <c r="AO27" s="48">
        <v>3912.1439999999998</v>
      </c>
      <c r="AP27" s="48">
        <v>3983.0770000000002</v>
      </c>
      <c r="AQ27" s="48">
        <v>3829.576</v>
      </c>
      <c r="AR27" s="48">
        <v>3923.549</v>
      </c>
      <c r="AS27" s="48">
        <v>4024.5949999999998</v>
      </c>
      <c r="AT27" s="48">
        <v>3984.107</v>
      </c>
      <c r="AU27" s="48">
        <v>3987.069</v>
      </c>
      <c r="AV27" s="48">
        <v>4094.7689999999998</v>
      </c>
      <c r="AW27" s="48">
        <v>4214.9440000000004</v>
      </c>
      <c r="AX27" s="48">
        <v>4258.2939999999999</v>
      </c>
      <c r="AY27" s="48">
        <v>4242.3779999999997</v>
      </c>
      <c r="AZ27" s="48">
        <v>4365.1580000000004</v>
      </c>
      <c r="BA27" s="48">
        <v>4482.652</v>
      </c>
      <c r="BB27" s="48">
        <v>4493.8410000000003</v>
      </c>
      <c r="BC27" s="48">
        <v>4498.7870000000003</v>
      </c>
      <c r="BD27" s="48">
        <v>4700.4160000000002</v>
      </c>
      <c r="BE27" s="48">
        <v>4840.1840000000002</v>
      </c>
      <c r="BF27" s="48">
        <v>5028.4989999999998</v>
      </c>
      <c r="BG27" s="48">
        <v>4825.5870000000004</v>
      </c>
      <c r="BH27" s="48">
        <v>5050.4350000000004</v>
      </c>
      <c r="BI27" s="48">
        <v>5180.826</v>
      </c>
      <c r="BJ27" s="48">
        <v>5320.607</v>
      </c>
      <c r="BK27" s="48">
        <v>5191.5919999999996</v>
      </c>
      <c r="BL27" s="48">
        <v>5517.1090000000004</v>
      </c>
      <c r="BM27" s="48">
        <v>5679.9560000000001</v>
      </c>
      <c r="BN27" s="48">
        <v>5795.6059999999998</v>
      </c>
      <c r="BO27" s="48">
        <v>5704.5569999999998</v>
      </c>
      <c r="BP27" s="48">
        <v>5995.5919999999996</v>
      </c>
      <c r="BQ27" s="48">
        <v>6115.8559999999998</v>
      </c>
      <c r="BR27" s="48">
        <v>6663.2030000000004</v>
      </c>
      <c r="BS27" s="48">
        <v>6337.55</v>
      </c>
      <c r="BT27" s="48">
        <v>6944.5680000000002</v>
      </c>
      <c r="BU27" s="48">
        <v>6909.8320000000003</v>
      </c>
      <c r="BV27" s="48">
        <v>7411.0770000000002</v>
      </c>
      <c r="BW27" s="48">
        <v>7223.4210000000003</v>
      </c>
      <c r="BX27" s="48">
        <v>7670.7330000000002</v>
      </c>
      <c r="BY27" s="48">
        <v>7835.9070000000002</v>
      </c>
      <c r="BZ27" s="48">
        <v>7981.0550000000003</v>
      </c>
      <c r="CA27" s="48">
        <v>7790.6360000000004</v>
      </c>
      <c r="CB27" s="48">
        <v>8151.4279999999999</v>
      </c>
      <c r="CC27" s="48">
        <v>8419.4560000000001</v>
      </c>
      <c r="CD27" s="48">
        <v>8423.7579999999998</v>
      </c>
      <c r="CE27" s="48">
        <v>8268.4359999999997</v>
      </c>
      <c r="CF27" s="48">
        <v>8743.9159999999993</v>
      </c>
      <c r="CG27" s="48">
        <v>8860.6319999999996</v>
      </c>
      <c r="CH27" s="48">
        <v>8601.223</v>
      </c>
      <c r="CI27" s="48">
        <v>8010.5219999999999</v>
      </c>
      <c r="CJ27" s="48">
        <v>8677.4639999999999</v>
      </c>
      <c r="CK27" s="48">
        <v>9125.8690000000006</v>
      </c>
      <c r="CL27" s="48">
        <v>8835.5079999999998</v>
      </c>
      <c r="CM27" s="48">
        <v>8627.0159999999996</v>
      </c>
      <c r="CN27" s="48">
        <v>9288.0820000000003</v>
      </c>
      <c r="CO27" s="48">
        <v>9493.1990000000005</v>
      </c>
      <c r="CP27" s="48">
        <v>9379.6949999999997</v>
      </c>
      <c r="CQ27" s="48">
        <v>9191.0030000000006</v>
      </c>
      <c r="CR27" s="48">
        <v>9966.2469999999994</v>
      </c>
      <c r="CS27" s="48">
        <v>10229.049000000001</v>
      </c>
      <c r="CT27" s="48">
        <v>10485.491</v>
      </c>
      <c r="CU27" s="48">
        <v>10053.361999999999</v>
      </c>
      <c r="CV27" s="48">
        <v>10820.436</v>
      </c>
      <c r="CW27" s="48">
        <v>11128.754999999999</v>
      </c>
      <c r="CX27" s="48">
        <v>10385.016</v>
      </c>
      <c r="CY27" s="48">
        <v>9953.1389999999992</v>
      </c>
      <c r="CZ27" s="48">
        <v>10553.669</v>
      </c>
      <c r="DA27" s="48">
        <v>10959.522999999999</v>
      </c>
      <c r="DB27" s="48">
        <v>10323.644</v>
      </c>
      <c r="DC27" s="48">
        <v>9552.6880000000001</v>
      </c>
      <c r="DD27" s="48">
        <v>9795.3850000000002</v>
      </c>
      <c r="DE27" s="48">
        <v>8776.0169999999998</v>
      </c>
      <c r="DF27" s="48">
        <v>8185.2790000000005</v>
      </c>
      <c r="DG27" s="48">
        <v>8145.9380000000001</v>
      </c>
      <c r="DH27" s="48">
        <v>8538.7929999999997</v>
      </c>
      <c r="DI27" s="48">
        <v>8852.116</v>
      </c>
      <c r="DJ27" s="48">
        <v>8674.2620000000006</v>
      </c>
      <c r="DK27" s="48">
        <v>8259.15</v>
      </c>
      <c r="DL27" s="48">
        <v>8452.0519999999997</v>
      </c>
      <c r="DM27" s="48">
        <v>8631.9570000000003</v>
      </c>
      <c r="DN27" s="48">
        <v>8541.5120000000006</v>
      </c>
      <c r="DO27" s="48">
        <v>8203.1769999999997</v>
      </c>
      <c r="DP27" s="48">
        <v>8388.1939999999995</v>
      </c>
      <c r="DQ27" s="48">
        <v>8688.7849999999999</v>
      </c>
      <c r="DR27" s="48">
        <v>8554.8520000000008</v>
      </c>
      <c r="DS27" s="48">
        <v>8092.5550000000003</v>
      </c>
      <c r="DT27" s="48">
        <v>8454.2620000000006</v>
      </c>
      <c r="DU27" s="48">
        <v>9039.1939999999995</v>
      </c>
      <c r="DV27" s="48">
        <v>8595.3989999999994</v>
      </c>
      <c r="DW27" s="48">
        <v>8198.9169999999995</v>
      </c>
      <c r="DX27" s="48">
        <v>8659.9680000000008</v>
      </c>
      <c r="DY27" s="48">
        <v>8957.1180000000004</v>
      </c>
      <c r="DZ27" s="48">
        <v>8862.8549999999996</v>
      </c>
      <c r="EA27" s="48">
        <v>8631.6759999999995</v>
      </c>
      <c r="EB27" s="48">
        <v>8791.7450000000008</v>
      </c>
      <c r="EC27" s="48">
        <v>9294.2330000000002</v>
      </c>
      <c r="ED27" s="48">
        <v>9135.2260000000006</v>
      </c>
      <c r="EE27" s="48">
        <v>8885.5280000000002</v>
      </c>
      <c r="EF27" s="48">
        <v>9090.8369999999995</v>
      </c>
      <c r="EG27" s="48">
        <v>9164.2639999999992</v>
      </c>
      <c r="EH27" s="48">
        <v>9061.9079999999994</v>
      </c>
      <c r="EI27" s="48">
        <v>8781.1720000000005</v>
      </c>
      <c r="EJ27" s="48">
        <v>8891.9419999999991</v>
      </c>
      <c r="EK27" s="48">
        <v>9084.7459999999992</v>
      </c>
      <c r="EL27" s="48">
        <v>9058.1219999999994</v>
      </c>
      <c r="EM27" s="48">
        <v>8539.9590000000007</v>
      </c>
      <c r="EN27" s="48">
        <v>8961.8109999999997</v>
      </c>
      <c r="EO27" s="48">
        <v>9281.0679999999993</v>
      </c>
      <c r="EP27" s="48">
        <v>9269.4619999999995</v>
      </c>
      <c r="EQ27" s="48">
        <v>8969.9189999999999</v>
      </c>
      <c r="ER27" s="48">
        <v>6885.4620000000004</v>
      </c>
      <c r="ES27" s="48">
        <v>8016.4560000000001</v>
      </c>
      <c r="ET27" s="48">
        <v>8383.4709999999995</v>
      </c>
      <c r="EU27" s="48">
        <v>8029.6130000000003</v>
      </c>
      <c r="EV27" s="48">
        <v>8355.2029999999995</v>
      </c>
      <c r="EW27" s="48">
        <v>8850.3979999999992</v>
      </c>
      <c r="EX27" s="48">
        <v>8881.1849999999995</v>
      </c>
      <c r="EY27" s="48">
        <v>8775.9240000000009</v>
      </c>
      <c r="EZ27" s="47">
        <v>8699.5229999999992</v>
      </c>
      <c r="FA27" s="47">
        <v>8168.3630000000003</v>
      </c>
      <c r="FB27" s="47">
        <v>7597.3370000000004</v>
      </c>
      <c r="FC27" s="47">
        <v>7409.9859999999999</v>
      </c>
      <c r="FD27" s="47">
        <v>7591.0020000000004</v>
      </c>
      <c r="FE27" s="47">
        <v>7612.4440000000004</v>
      </c>
      <c r="FF27" s="47">
        <v>7695.4489999999996</v>
      </c>
      <c r="FG27" s="47">
        <v>7743.9620000000004</v>
      </c>
      <c r="FH27" s="47">
        <v>7922.88</v>
      </c>
      <c r="FI27" s="47">
        <v>8143.2640000000001</v>
      </c>
      <c r="FJ27" s="47">
        <v>8355.2890000000007</v>
      </c>
      <c r="FK27" s="47">
        <v>8462.8970000000008</v>
      </c>
      <c r="FL27" s="47">
        <v>8652.1839999999993</v>
      </c>
      <c r="FM27" s="47">
        <v>8987.0259999999998</v>
      </c>
      <c r="FN27" s="47">
        <v>8973.3490000000002</v>
      </c>
      <c r="FO27" s="47">
        <v>9052.5589999999993</v>
      </c>
    </row>
    <row r="28" spans="2:171" x14ac:dyDescent="0.25">
      <c r="B28" s="3" t="s">
        <v>24</v>
      </c>
      <c r="C28" s="48">
        <v>388.78800000000001</v>
      </c>
      <c r="D28" s="48">
        <v>224.126</v>
      </c>
      <c r="E28" s="48">
        <v>370.43200000000002</v>
      </c>
      <c r="F28" s="48">
        <v>539.23800000000006</v>
      </c>
      <c r="G28" s="48">
        <v>324.137</v>
      </c>
      <c r="H28" s="48">
        <v>530.01700000000005</v>
      </c>
      <c r="I28" s="48">
        <v>876.495</v>
      </c>
      <c r="J28" s="48">
        <v>659.00800000000004</v>
      </c>
      <c r="K28" s="48">
        <v>902.54300000000001</v>
      </c>
      <c r="L28" s="48">
        <v>624.94600000000003</v>
      </c>
      <c r="M28" s="48">
        <v>694.38400000000001</v>
      </c>
      <c r="N28" s="48">
        <v>636.06899999999996</v>
      </c>
      <c r="O28" s="48">
        <v>827.94600000000003</v>
      </c>
      <c r="P28" s="48">
        <v>671.08299999999997</v>
      </c>
      <c r="Q28" s="48">
        <v>588.83900000000006</v>
      </c>
      <c r="R28" s="48">
        <v>1464.296</v>
      </c>
      <c r="S28" s="48">
        <v>1145.6780000000001</v>
      </c>
      <c r="T28" s="48">
        <v>964.86300000000006</v>
      </c>
      <c r="U28" s="48">
        <v>814.88900000000001</v>
      </c>
      <c r="V28" s="48">
        <v>765.2</v>
      </c>
      <c r="W28" s="48">
        <v>711.54100000000005</v>
      </c>
      <c r="X28" s="48">
        <v>1474.002</v>
      </c>
      <c r="Y28" s="48">
        <v>818.07</v>
      </c>
      <c r="Z28" s="48">
        <v>1051.095</v>
      </c>
      <c r="AA28" s="48">
        <v>835.56799999999998</v>
      </c>
      <c r="AB28" s="48">
        <v>1361.0129999999999</v>
      </c>
      <c r="AC28" s="48">
        <v>1344.2239999999999</v>
      </c>
      <c r="AD28" s="48">
        <v>1294.204</v>
      </c>
      <c r="AE28" s="48">
        <v>1790.376</v>
      </c>
      <c r="AF28" s="48">
        <v>1420.711</v>
      </c>
      <c r="AG28" s="48">
        <v>1545.4670000000001</v>
      </c>
      <c r="AH28" s="48">
        <v>1210.3050000000001</v>
      </c>
      <c r="AI28" s="48">
        <v>1501.9749999999999</v>
      </c>
      <c r="AJ28" s="48">
        <v>1351.3779999999999</v>
      </c>
      <c r="AK28" s="48">
        <v>1945.4849999999999</v>
      </c>
      <c r="AL28" s="48">
        <v>1500.13</v>
      </c>
      <c r="AM28" s="48">
        <v>2060.0839999999998</v>
      </c>
      <c r="AN28" s="48">
        <v>2292.25</v>
      </c>
      <c r="AO28" s="48">
        <v>2356.9389999999999</v>
      </c>
      <c r="AP28" s="48">
        <v>2557.473</v>
      </c>
      <c r="AQ28" s="48">
        <v>1494.942</v>
      </c>
      <c r="AR28" s="48">
        <v>1540.0139999999999</v>
      </c>
      <c r="AS28" s="48">
        <v>1856.684</v>
      </c>
      <c r="AT28" s="48">
        <v>1327.6890000000001</v>
      </c>
      <c r="AU28" s="48">
        <v>1019.62</v>
      </c>
      <c r="AV28" s="48">
        <v>1691.941</v>
      </c>
      <c r="AW28" s="48">
        <v>1956.3889999999999</v>
      </c>
      <c r="AX28" s="48">
        <v>1568.7439999999999</v>
      </c>
      <c r="AY28" s="48">
        <v>1980.5550000000001</v>
      </c>
      <c r="AZ28" s="48">
        <v>1924.0139999999999</v>
      </c>
      <c r="BA28" s="48">
        <v>1747.9459999999999</v>
      </c>
      <c r="BB28" s="48">
        <v>1871.39</v>
      </c>
      <c r="BC28" s="48">
        <v>2385.049</v>
      </c>
      <c r="BD28" s="48">
        <v>1961.2370000000001</v>
      </c>
      <c r="BE28" s="48">
        <v>2491.364</v>
      </c>
      <c r="BF28" s="48">
        <v>1196.8989999999999</v>
      </c>
      <c r="BG28" s="48">
        <v>2650.7089999999998</v>
      </c>
      <c r="BH28" s="48">
        <v>2490.7469999999998</v>
      </c>
      <c r="BI28" s="48">
        <v>558.90899999999999</v>
      </c>
      <c r="BJ28" s="48">
        <v>1972.933</v>
      </c>
      <c r="BK28" s="48">
        <v>3600.9780000000001</v>
      </c>
      <c r="BL28" s="48">
        <v>2147.63</v>
      </c>
      <c r="BM28" s="48">
        <v>2182.8130000000001</v>
      </c>
      <c r="BN28" s="48">
        <v>2469.241</v>
      </c>
      <c r="BO28" s="48">
        <v>3831.7469999999998</v>
      </c>
      <c r="BP28" s="48">
        <v>2951.277</v>
      </c>
      <c r="BQ28" s="48">
        <v>2745.4479999999999</v>
      </c>
      <c r="BR28" s="48">
        <v>2627.3330000000001</v>
      </c>
      <c r="BS28" s="48">
        <v>3990.05</v>
      </c>
      <c r="BT28" s="48">
        <v>2743.5320000000002</v>
      </c>
      <c r="BU28" s="48">
        <v>3505.9459999999999</v>
      </c>
      <c r="BV28" s="48">
        <v>2303.0459999999998</v>
      </c>
      <c r="BW28" s="48">
        <v>3094.866</v>
      </c>
      <c r="BX28" s="48">
        <v>3231.1709999999998</v>
      </c>
      <c r="BY28" s="48">
        <v>2309.5880000000002</v>
      </c>
      <c r="BZ28" s="48">
        <v>2066.299</v>
      </c>
      <c r="CA28" s="48">
        <v>3064.6109999999999</v>
      </c>
      <c r="CB28" s="48">
        <v>3268.42</v>
      </c>
      <c r="CC28" s="48">
        <v>2853.38</v>
      </c>
      <c r="CD28" s="48">
        <v>2582.6239999999998</v>
      </c>
      <c r="CE28" s="48">
        <v>3799.8440000000001</v>
      </c>
      <c r="CF28" s="48">
        <v>2701.24</v>
      </c>
      <c r="CG28" s="48">
        <v>1436.9069999999999</v>
      </c>
      <c r="CH28" s="48">
        <v>2626.1759999999999</v>
      </c>
      <c r="CI28" s="48">
        <v>4272.4939999999997</v>
      </c>
      <c r="CJ28" s="48">
        <v>2435.319</v>
      </c>
      <c r="CK28" s="48">
        <v>4448.3549999999996</v>
      </c>
      <c r="CL28" s="48">
        <v>2821.2919999999999</v>
      </c>
      <c r="CM28" s="48">
        <v>5641.3649999999998</v>
      </c>
      <c r="CN28" s="48">
        <v>4735.1369999999997</v>
      </c>
      <c r="CO28" s="48">
        <v>4636.4889999999996</v>
      </c>
      <c r="CP28" s="48">
        <v>4034.8649999999998</v>
      </c>
      <c r="CQ28" s="48">
        <v>7124.8680000000004</v>
      </c>
      <c r="CR28" s="48">
        <v>6224.28</v>
      </c>
      <c r="CS28" s="48">
        <v>2177.5819999999999</v>
      </c>
      <c r="CT28" s="48">
        <v>-11185.713</v>
      </c>
      <c r="CU28" s="48">
        <v>2030.694</v>
      </c>
      <c r="CV28" s="48">
        <v>965.41899999999998</v>
      </c>
      <c r="CW28" s="48">
        <v>5338.9759999999997</v>
      </c>
      <c r="CX28" s="48">
        <v>-9780.6650000000009</v>
      </c>
      <c r="CY28" s="48">
        <v>10107.508</v>
      </c>
      <c r="CZ28" s="48">
        <v>5600.1049999999996</v>
      </c>
      <c r="DA28" s="48">
        <v>6363.4290000000001</v>
      </c>
      <c r="DB28" s="48">
        <v>2866.9949999999999</v>
      </c>
      <c r="DC28" s="48">
        <v>8582.116</v>
      </c>
      <c r="DD28" s="48">
        <v>7066.4290000000001</v>
      </c>
      <c r="DE28" s="48">
        <v>4441.05</v>
      </c>
      <c r="DF28" s="48">
        <v>3453.0639999999999</v>
      </c>
      <c r="DG28" s="48">
        <v>7834.8289999999997</v>
      </c>
      <c r="DH28" s="48">
        <v>6721.6310000000003</v>
      </c>
      <c r="DI28" s="48">
        <v>8612.0609999999997</v>
      </c>
      <c r="DJ28" s="48">
        <v>2496.7179999999998</v>
      </c>
      <c r="DK28" s="48">
        <v>6369.5529999999999</v>
      </c>
      <c r="DL28" s="48">
        <v>2155.1559999999999</v>
      </c>
      <c r="DM28" s="48">
        <v>5092.3850000000002</v>
      </c>
      <c r="DN28" s="48">
        <v>4797.7380000000003</v>
      </c>
      <c r="DO28" s="48">
        <v>7529.3379999999997</v>
      </c>
      <c r="DP28" s="48">
        <v>7140.2420000000002</v>
      </c>
      <c r="DQ28" s="48">
        <v>4539.7969999999996</v>
      </c>
      <c r="DR28" s="48">
        <v>2931.8330000000001</v>
      </c>
      <c r="DS28" s="48">
        <v>6193.268</v>
      </c>
      <c r="DT28" s="48">
        <v>6428.8519999999999</v>
      </c>
      <c r="DU28" s="48">
        <v>5612.5119999999997</v>
      </c>
      <c r="DV28" s="48">
        <v>4471.0749999999998</v>
      </c>
      <c r="DW28" s="48">
        <v>7673.3209999999999</v>
      </c>
      <c r="DX28" s="48">
        <v>5516.0540000000001</v>
      </c>
      <c r="DY28" s="48">
        <v>5321.5290000000005</v>
      </c>
      <c r="DZ28" s="48">
        <v>4288.9970000000003</v>
      </c>
      <c r="EA28" s="48">
        <v>5655.2640000000001</v>
      </c>
      <c r="EB28" s="48">
        <v>7068.6989999999996</v>
      </c>
      <c r="EC28" s="48">
        <v>6426.0709999999999</v>
      </c>
      <c r="ED28" s="48">
        <v>6016.1660000000002</v>
      </c>
      <c r="EE28" s="48">
        <v>8042.9179999999997</v>
      </c>
      <c r="EF28" s="48">
        <v>6990.893</v>
      </c>
      <c r="EG28" s="48">
        <v>6945.3580000000002</v>
      </c>
      <c r="EH28" s="48">
        <v>5841.4669999999996</v>
      </c>
      <c r="EI28" s="48">
        <v>7694.0060000000003</v>
      </c>
      <c r="EJ28" s="48">
        <v>7538.1710000000003</v>
      </c>
      <c r="EK28" s="48">
        <v>7193.2539999999999</v>
      </c>
      <c r="EL28" s="48">
        <v>4194.2129999999997</v>
      </c>
      <c r="EM28" s="48">
        <v>10219.694</v>
      </c>
      <c r="EN28" s="48">
        <v>8363.0049999999992</v>
      </c>
      <c r="EO28" s="48">
        <v>7508.7089999999998</v>
      </c>
      <c r="EP28" s="48">
        <v>7287.973</v>
      </c>
      <c r="EQ28" s="48">
        <v>7100.75</v>
      </c>
      <c r="ER28" s="48">
        <v>13962.518</v>
      </c>
      <c r="ES28" s="48">
        <v>7158.067</v>
      </c>
      <c r="ET28" s="48">
        <v>6486.6369999999997</v>
      </c>
      <c r="EU28" s="48">
        <v>11056.597</v>
      </c>
      <c r="EV28" s="48">
        <v>8012.0349999999999</v>
      </c>
      <c r="EW28" s="48">
        <v>7122.8990000000003</v>
      </c>
      <c r="EX28" s="48">
        <v>7279.1890000000003</v>
      </c>
      <c r="EY28" s="48">
        <v>10764.511</v>
      </c>
      <c r="EZ28" s="47">
        <v>10270.706</v>
      </c>
      <c r="FA28" s="47">
        <v>12882.816000000001</v>
      </c>
      <c r="FB28" s="47">
        <v>9874.3259999999991</v>
      </c>
      <c r="FC28" s="47">
        <v>17721.462</v>
      </c>
      <c r="FD28" s="47">
        <v>13776.987999999999</v>
      </c>
      <c r="FE28" s="47">
        <v>13256.023999999999</v>
      </c>
      <c r="FF28" s="47">
        <v>11762.449000000001</v>
      </c>
      <c r="FG28" s="47">
        <v>15352.701999999999</v>
      </c>
      <c r="FH28" s="47">
        <v>16315.065000000001</v>
      </c>
      <c r="FI28" s="47">
        <v>16478.990000000002</v>
      </c>
      <c r="FJ28" s="47">
        <v>15684.683999999999</v>
      </c>
      <c r="FK28" s="47">
        <v>15554.913</v>
      </c>
      <c r="FL28" s="47">
        <v>16672.311000000002</v>
      </c>
      <c r="FM28" s="47">
        <v>18050.513999999999</v>
      </c>
      <c r="FN28" s="47">
        <v>14809.179</v>
      </c>
      <c r="FO28" s="47">
        <v>16469.446</v>
      </c>
    </row>
    <row r="29" spans="2:171" x14ac:dyDescent="0.25">
      <c r="B29" s="3" t="s">
        <v>25</v>
      </c>
      <c r="C29" s="48" t="s">
        <v>12</v>
      </c>
      <c r="D29" s="48" t="s">
        <v>12</v>
      </c>
      <c r="E29" s="48" t="s">
        <v>12</v>
      </c>
      <c r="F29" s="48" t="s">
        <v>12</v>
      </c>
      <c r="G29" s="48" t="s">
        <v>12</v>
      </c>
      <c r="H29" s="48" t="s">
        <v>12</v>
      </c>
      <c r="I29" s="48" t="s">
        <v>12</v>
      </c>
      <c r="J29" s="48" t="s">
        <v>12</v>
      </c>
      <c r="K29" s="48" t="s">
        <v>12</v>
      </c>
      <c r="L29" s="48" t="s">
        <v>12</v>
      </c>
      <c r="M29" s="48" t="s">
        <v>12</v>
      </c>
      <c r="N29" s="48" t="s">
        <v>12</v>
      </c>
      <c r="O29" s="48" t="s">
        <v>12</v>
      </c>
      <c r="P29" s="48" t="s">
        <v>12</v>
      </c>
      <c r="Q29" s="48" t="s">
        <v>12</v>
      </c>
      <c r="R29" s="48" t="s">
        <v>12</v>
      </c>
      <c r="S29" s="48" t="s">
        <v>12</v>
      </c>
      <c r="T29" s="48" t="s">
        <v>12</v>
      </c>
      <c r="U29" s="48" t="s">
        <v>12</v>
      </c>
      <c r="V29" s="48" t="s">
        <v>12</v>
      </c>
      <c r="W29" s="48" t="s">
        <v>12</v>
      </c>
      <c r="X29" s="48" t="s">
        <v>12</v>
      </c>
      <c r="Y29" s="48" t="s">
        <v>12</v>
      </c>
      <c r="Z29" s="48" t="s">
        <v>12</v>
      </c>
      <c r="AA29" s="48" t="s">
        <v>12</v>
      </c>
      <c r="AB29" s="48" t="s">
        <v>12</v>
      </c>
      <c r="AC29" s="48" t="s">
        <v>12</v>
      </c>
      <c r="AD29" s="48" t="s">
        <v>12</v>
      </c>
      <c r="AE29" s="48" t="s">
        <v>12</v>
      </c>
      <c r="AF29" s="48" t="s">
        <v>12</v>
      </c>
      <c r="AG29" s="48" t="s">
        <v>12</v>
      </c>
      <c r="AH29" s="48" t="s">
        <v>12</v>
      </c>
      <c r="AI29" s="48" t="s">
        <v>12</v>
      </c>
      <c r="AJ29" s="48" t="s">
        <v>12</v>
      </c>
      <c r="AK29" s="48" t="s">
        <v>12</v>
      </c>
      <c r="AL29" s="48" t="s">
        <v>12</v>
      </c>
      <c r="AM29" s="48" t="s">
        <v>12</v>
      </c>
      <c r="AN29" s="48" t="s">
        <v>12</v>
      </c>
      <c r="AO29" s="48" t="s">
        <v>12</v>
      </c>
      <c r="AP29" s="48" t="s">
        <v>12</v>
      </c>
      <c r="AQ29" s="48" t="s">
        <v>12</v>
      </c>
      <c r="AR29" s="48" t="s">
        <v>12</v>
      </c>
      <c r="AS29" s="48" t="s">
        <v>12</v>
      </c>
      <c r="AT29" s="48" t="s">
        <v>12</v>
      </c>
      <c r="AU29" s="48" t="s">
        <v>12</v>
      </c>
      <c r="AV29" s="48" t="s">
        <v>12</v>
      </c>
      <c r="AW29" s="48" t="s">
        <v>12</v>
      </c>
      <c r="AX29" s="48" t="s">
        <v>12</v>
      </c>
      <c r="AY29" s="48" t="s">
        <v>12</v>
      </c>
      <c r="AZ29" s="48" t="s">
        <v>12</v>
      </c>
      <c r="BA29" s="48" t="s">
        <v>12</v>
      </c>
      <c r="BB29" s="48" t="s">
        <v>12</v>
      </c>
      <c r="BC29" s="48">
        <v>1348.3219999999999</v>
      </c>
      <c r="BD29" s="48">
        <v>945.45899999999995</v>
      </c>
      <c r="BE29" s="48">
        <v>1180.6120000000001</v>
      </c>
      <c r="BF29" s="48">
        <v>539.73400000000004</v>
      </c>
      <c r="BG29" s="48">
        <v>1076.279</v>
      </c>
      <c r="BH29" s="48">
        <v>946.78700000000003</v>
      </c>
      <c r="BI29" s="48">
        <v>-241.02199999999999</v>
      </c>
      <c r="BJ29" s="48">
        <v>696.30100000000004</v>
      </c>
      <c r="BK29" s="48">
        <v>1433.298</v>
      </c>
      <c r="BL29" s="48">
        <v>793.41</v>
      </c>
      <c r="BM29" s="48">
        <v>816.26300000000003</v>
      </c>
      <c r="BN29" s="48">
        <v>772.18499999999995</v>
      </c>
      <c r="BO29" s="48">
        <v>1722.579</v>
      </c>
      <c r="BP29" s="48">
        <v>995.13400000000001</v>
      </c>
      <c r="BQ29" s="48">
        <v>1137.914</v>
      </c>
      <c r="BR29" s="48">
        <v>1046.4639999999999</v>
      </c>
      <c r="BS29" s="48">
        <v>1876.72</v>
      </c>
      <c r="BT29" s="48">
        <v>1362.8889999999999</v>
      </c>
      <c r="BU29" s="48">
        <v>1567.9459999999999</v>
      </c>
      <c r="BV29" s="48">
        <v>1118.127</v>
      </c>
      <c r="BW29" s="48">
        <v>1527.1949999999999</v>
      </c>
      <c r="BX29" s="48">
        <v>1226.742</v>
      </c>
      <c r="BY29" s="48">
        <v>1360.2470000000001</v>
      </c>
      <c r="BZ29" s="48">
        <v>965.27499999999998</v>
      </c>
      <c r="CA29" s="48">
        <v>1157.7439999999999</v>
      </c>
      <c r="CB29" s="48">
        <v>1488.979</v>
      </c>
      <c r="CC29" s="48">
        <v>1116.4849999999999</v>
      </c>
      <c r="CD29" s="48">
        <v>967.14200000000005</v>
      </c>
      <c r="CE29" s="48">
        <v>1517.655</v>
      </c>
      <c r="CF29" s="48">
        <v>132.541</v>
      </c>
      <c r="CG29" s="48">
        <v>-414.642</v>
      </c>
      <c r="CH29" s="48">
        <v>1211.9690000000001</v>
      </c>
      <c r="CI29" s="48">
        <v>1646.548</v>
      </c>
      <c r="CJ29" s="48">
        <v>328.22399999999999</v>
      </c>
      <c r="CK29" s="48">
        <v>1642.442</v>
      </c>
      <c r="CL29" s="48">
        <v>885.16300000000001</v>
      </c>
      <c r="CM29" s="48">
        <v>1258.877</v>
      </c>
      <c r="CN29" s="48">
        <v>1671.287</v>
      </c>
      <c r="CO29" s="48">
        <v>558.745</v>
      </c>
      <c r="CP29" s="48">
        <v>1162.626</v>
      </c>
      <c r="CQ29" s="48">
        <v>2310.2649999999999</v>
      </c>
      <c r="CR29" s="48">
        <v>3068.3130000000001</v>
      </c>
      <c r="CS29" s="48">
        <v>1635.69</v>
      </c>
      <c r="CT29" s="48">
        <v>-2520.4450000000002</v>
      </c>
      <c r="CU29" s="48">
        <v>2211.2269999999999</v>
      </c>
      <c r="CV29" s="48">
        <v>1866.8889999999999</v>
      </c>
      <c r="CW29" s="48">
        <v>-104.60599999999999</v>
      </c>
      <c r="CX29" s="48">
        <v>-5217.0950000000003</v>
      </c>
      <c r="CY29" s="48">
        <v>9288.82</v>
      </c>
      <c r="CZ29" s="48">
        <v>941.84500000000003</v>
      </c>
      <c r="DA29" s="48">
        <v>3576.2510000000002</v>
      </c>
      <c r="DB29" s="48">
        <v>727.84900000000005</v>
      </c>
      <c r="DC29" s="48">
        <v>306.92899999999997</v>
      </c>
      <c r="DD29" s="48">
        <v>75.503</v>
      </c>
      <c r="DE29" s="48">
        <v>4163.3379999999997</v>
      </c>
      <c r="DF29" s="48">
        <v>1481.0319999999999</v>
      </c>
      <c r="DG29" s="48">
        <v>4856.5810000000001</v>
      </c>
      <c r="DH29" s="48">
        <v>3619.3090000000002</v>
      </c>
      <c r="DI29" s="48">
        <v>2097.2220000000002</v>
      </c>
      <c r="DJ29" s="48">
        <v>259.96199999999999</v>
      </c>
      <c r="DK29" s="48">
        <v>5632.3360000000002</v>
      </c>
      <c r="DL29" s="48">
        <v>2875.1469999999999</v>
      </c>
      <c r="DM29" s="48">
        <v>4461.0190000000002</v>
      </c>
      <c r="DN29" s="48">
        <v>4524.32</v>
      </c>
      <c r="DO29" s="48">
        <v>2247.317</v>
      </c>
      <c r="DP29" s="48">
        <v>2267.047</v>
      </c>
      <c r="DQ29" s="48">
        <v>3002.748</v>
      </c>
      <c r="DR29" s="48">
        <v>360.19400000000002</v>
      </c>
      <c r="DS29" s="48">
        <v>2015.5409999999999</v>
      </c>
      <c r="DT29" s="48">
        <v>2882.9540000000002</v>
      </c>
      <c r="DU29" s="48">
        <v>-818.41099999999994</v>
      </c>
      <c r="DV29" s="48">
        <v>664.13699999999994</v>
      </c>
      <c r="DW29" s="48">
        <v>958.476</v>
      </c>
      <c r="DX29" s="48">
        <v>3406.1060000000002</v>
      </c>
      <c r="DY29" s="48">
        <v>2580.1799999999998</v>
      </c>
      <c r="DZ29" s="48">
        <v>155.935</v>
      </c>
      <c r="EA29" s="48">
        <v>3026.672</v>
      </c>
      <c r="EB29" s="48">
        <v>1976.106</v>
      </c>
      <c r="EC29" s="48">
        <v>2921.9659999999999</v>
      </c>
      <c r="ED29" s="48">
        <v>-1545.2270000000001</v>
      </c>
      <c r="EE29" s="48">
        <v>3916.663</v>
      </c>
      <c r="EF29" s="48">
        <v>4585.6880000000001</v>
      </c>
      <c r="EG29" s="48">
        <v>3010.6970000000001</v>
      </c>
      <c r="EH29" s="48">
        <v>2219.5630000000001</v>
      </c>
      <c r="EI29" s="48">
        <v>2316.5540000000001</v>
      </c>
      <c r="EJ29" s="48">
        <v>587.46600000000001</v>
      </c>
      <c r="EK29" s="48">
        <v>2020.28</v>
      </c>
      <c r="EL29" s="48">
        <v>2304.8780000000002</v>
      </c>
      <c r="EM29" s="48">
        <v>4078.098</v>
      </c>
      <c r="EN29" s="48">
        <v>2779.9180000000001</v>
      </c>
      <c r="EO29" s="48">
        <v>1567.02</v>
      </c>
      <c r="EP29" s="48">
        <v>4361.2669999999998</v>
      </c>
      <c r="EQ29" s="48">
        <v>4942.2749999999996</v>
      </c>
      <c r="ER29" s="48">
        <v>4634.1459999999997</v>
      </c>
      <c r="ES29" s="48">
        <v>2821.098</v>
      </c>
      <c r="ET29" s="48">
        <v>3616.1529999999998</v>
      </c>
      <c r="EU29" s="48">
        <v>-42.347000000000001</v>
      </c>
      <c r="EV29" s="48">
        <v>3368.806</v>
      </c>
      <c r="EW29" s="48">
        <v>-329.45800000000003</v>
      </c>
      <c r="EX29" s="48">
        <v>272.65600000000001</v>
      </c>
      <c r="EY29" s="48">
        <v>402.77300000000002</v>
      </c>
      <c r="EZ29" s="47">
        <v>873.99</v>
      </c>
      <c r="FA29" s="47">
        <v>-1196.556</v>
      </c>
      <c r="FB29" s="47">
        <v>4653.116</v>
      </c>
      <c r="FC29" s="47">
        <v>5721.4449999999997</v>
      </c>
      <c r="FD29" s="47">
        <v>3471.1590000000001</v>
      </c>
      <c r="FE29" s="47">
        <v>629.53200000000004</v>
      </c>
      <c r="FF29" s="47">
        <v>6016.2020000000002</v>
      </c>
      <c r="FG29" s="47">
        <v>1817.43</v>
      </c>
      <c r="FH29" s="47">
        <v>4926.9949999999999</v>
      </c>
      <c r="FI29" s="47">
        <v>6952.0619999999999</v>
      </c>
      <c r="FJ29" s="47">
        <v>-464.35</v>
      </c>
      <c r="FK29" s="47">
        <v>8691.9490000000005</v>
      </c>
      <c r="FL29" s="47">
        <v>4407.701</v>
      </c>
      <c r="FM29" s="47">
        <v>3758.0680000000002</v>
      </c>
      <c r="FN29" s="47">
        <v>2045.845</v>
      </c>
      <c r="FO29" s="47">
        <v>1131.809</v>
      </c>
    </row>
    <row r="30" spans="2:171" x14ac:dyDescent="0.25">
      <c r="B30" s="3" t="s">
        <v>26</v>
      </c>
      <c r="C30" s="48" t="s">
        <v>12</v>
      </c>
      <c r="D30" s="48" t="s">
        <v>12</v>
      </c>
      <c r="E30" s="48" t="s">
        <v>12</v>
      </c>
      <c r="F30" s="48" t="s">
        <v>12</v>
      </c>
      <c r="G30" s="48" t="s">
        <v>12</v>
      </c>
      <c r="H30" s="48" t="s">
        <v>12</v>
      </c>
      <c r="I30" s="48" t="s">
        <v>12</v>
      </c>
      <c r="J30" s="48" t="s">
        <v>12</v>
      </c>
      <c r="K30" s="48" t="s">
        <v>12</v>
      </c>
      <c r="L30" s="48" t="s">
        <v>12</v>
      </c>
      <c r="M30" s="48" t="s">
        <v>12</v>
      </c>
      <c r="N30" s="48" t="s">
        <v>12</v>
      </c>
      <c r="O30" s="48" t="s">
        <v>12</v>
      </c>
      <c r="P30" s="48" t="s">
        <v>12</v>
      </c>
      <c r="Q30" s="48" t="s">
        <v>12</v>
      </c>
      <c r="R30" s="48" t="s">
        <v>12</v>
      </c>
      <c r="S30" s="48" t="s">
        <v>12</v>
      </c>
      <c r="T30" s="48" t="s">
        <v>12</v>
      </c>
      <c r="U30" s="48" t="s">
        <v>12</v>
      </c>
      <c r="V30" s="48" t="s">
        <v>12</v>
      </c>
      <c r="W30" s="48" t="s">
        <v>12</v>
      </c>
      <c r="X30" s="48" t="s">
        <v>12</v>
      </c>
      <c r="Y30" s="48" t="s">
        <v>12</v>
      </c>
      <c r="Z30" s="48" t="s">
        <v>12</v>
      </c>
      <c r="AA30" s="48" t="s">
        <v>12</v>
      </c>
      <c r="AB30" s="48" t="s">
        <v>12</v>
      </c>
      <c r="AC30" s="48" t="s">
        <v>12</v>
      </c>
      <c r="AD30" s="48" t="s">
        <v>12</v>
      </c>
      <c r="AE30" s="48" t="s">
        <v>12</v>
      </c>
      <c r="AF30" s="48" t="s">
        <v>12</v>
      </c>
      <c r="AG30" s="48" t="s">
        <v>12</v>
      </c>
      <c r="AH30" s="48" t="s">
        <v>12</v>
      </c>
      <c r="AI30" s="48" t="s">
        <v>12</v>
      </c>
      <c r="AJ30" s="48" t="s">
        <v>12</v>
      </c>
      <c r="AK30" s="48" t="s">
        <v>12</v>
      </c>
      <c r="AL30" s="48" t="s">
        <v>12</v>
      </c>
      <c r="AM30" s="48" t="s">
        <v>12</v>
      </c>
      <c r="AN30" s="48" t="s">
        <v>12</v>
      </c>
      <c r="AO30" s="48" t="s">
        <v>12</v>
      </c>
      <c r="AP30" s="48" t="s">
        <v>12</v>
      </c>
      <c r="AQ30" s="48" t="s">
        <v>12</v>
      </c>
      <c r="AR30" s="48" t="s">
        <v>12</v>
      </c>
      <c r="AS30" s="48" t="s">
        <v>12</v>
      </c>
      <c r="AT30" s="48" t="s">
        <v>12</v>
      </c>
      <c r="AU30" s="48" t="s">
        <v>12</v>
      </c>
      <c r="AV30" s="48" t="s">
        <v>12</v>
      </c>
      <c r="AW30" s="48" t="s">
        <v>12</v>
      </c>
      <c r="AX30" s="48" t="s">
        <v>12</v>
      </c>
      <c r="AY30" s="48" t="s">
        <v>12</v>
      </c>
      <c r="AZ30" s="48" t="s">
        <v>12</v>
      </c>
      <c r="BA30" s="48" t="s">
        <v>12</v>
      </c>
      <c r="BB30" s="48" t="s">
        <v>12</v>
      </c>
      <c r="BC30" s="48">
        <v>690.83399999999995</v>
      </c>
      <c r="BD30" s="48">
        <v>892.18</v>
      </c>
      <c r="BE30" s="48">
        <v>1070.49</v>
      </c>
      <c r="BF30" s="48">
        <v>1268.3140000000001</v>
      </c>
      <c r="BG30" s="48">
        <v>1353.316</v>
      </c>
      <c r="BH30" s="48">
        <v>1392.568</v>
      </c>
      <c r="BI30" s="48">
        <v>1211.761</v>
      </c>
      <c r="BJ30" s="48">
        <v>1199.1559999999999</v>
      </c>
      <c r="BK30" s="48">
        <v>1624.097</v>
      </c>
      <c r="BL30" s="48">
        <v>1078.866</v>
      </c>
      <c r="BM30" s="48">
        <v>1068.299</v>
      </c>
      <c r="BN30" s="48">
        <v>1003.9589999999999</v>
      </c>
      <c r="BO30" s="48">
        <v>1313.79</v>
      </c>
      <c r="BP30" s="48">
        <v>1267.6690000000001</v>
      </c>
      <c r="BQ30" s="48">
        <v>1093.0519999999999</v>
      </c>
      <c r="BR30" s="48">
        <v>1203.5119999999999</v>
      </c>
      <c r="BS30" s="48">
        <v>1287.4390000000001</v>
      </c>
      <c r="BT30" s="48">
        <v>809.41</v>
      </c>
      <c r="BU30" s="48">
        <v>1546.3340000000001</v>
      </c>
      <c r="BV30" s="48">
        <v>706.72500000000002</v>
      </c>
      <c r="BW30" s="48">
        <v>1117.1679999999999</v>
      </c>
      <c r="BX30" s="48">
        <v>1425.16</v>
      </c>
      <c r="BY30" s="48">
        <v>1049.348</v>
      </c>
      <c r="BZ30" s="48">
        <v>1139.0519999999999</v>
      </c>
      <c r="CA30" s="48">
        <v>1358.7270000000001</v>
      </c>
      <c r="CB30" s="48">
        <v>1489.164</v>
      </c>
      <c r="CC30" s="48">
        <v>1410.5340000000001</v>
      </c>
      <c r="CD30" s="48">
        <v>1157.797</v>
      </c>
      <c r="CE30" s="48">
        <v>1370.9459999999999</v>
      </c>
      <c r="CF30" s="48">
        <v>1569.4110000000001</v>
      </c>
      <c r="CG30" s="48">
        <v>1161.547</v>
      </c>
      <c r="CH30" s="48">
        <v>1273.2560000000001</v>
      </c>
      <c r="CI30" s="48">
        <v>1699.691</v>
      </c>
      <c r="CJ30" s="48">
        <v>1282.9670000000001</v>
      </c>
      <c r="CK30" s="48">
        <v>1454.241</v>
      </c>
      <c r="CL30" s="48">
        <v>1765.5830000000001</v>
      </c>
      <c r="CM30" s="48">
        <v>2310.8119999999999</v>
      </c>
      <c r="CN30" s="48">
        <v>2671.8780000000002</v>
      </c>
      <c r="CO30" s="48">
        <v>1354.9280000000001</v>
      </c>
      <c r="CP30" s="48">
        <v>1613.124</v>
      </c>
      <c r="CQ30" s="48">
        <v>1918.5239999999999</v>
      </c>
      <c r="CR30" s="48">
        <v>1266.145</v>
      </c>
      <c r="CS30" s="48">
        <v>1936.2149999999999</v>
      </c>
      <c r="CT30" s="48">
        <v>1880.3989999999999</v>
      </c>
      <c r="CU30" s="48">
        <v>2144.627</v>
      </c>
      <c r="CV30" s="48">
        <v>2378.8850000000002</v>
      </c>
      <c r="CW30" s="48">
        <v>2915.4229999999998</v>
      </c>
      <c r="CX30" s="48">
        <v>3423.5230000000001</v>
      </c>
      <c r="CY30" s="48">
        <v>2437.384</v>
      </c>
      <c r="CZ30" s="48">
        <v>2132.2489999999998</v>
      </c>
      <c r="DA30" s="48">
        <v>354.74200000000002</v>
      </c>
      <c r="DB30" s="48">
        <v>671.88599999999997</v>
      </c>
      <c r="DC30" s="48">
        <v>3962.3420000000001</v>
      </c>
      <c r="DD30" s="48">
        <v>4274.05</v>
      </c>
      <c r="DE30" s="48">
        <v>-1068.9659999999999</v>
      </c>
      <c r="DF30" s="48">
        <v>1902.942</v>
      </c>
      <c r="DG30" s="48">
        <v>35.052999999999997</v>
      </c>
      <c r="DH30" s="48">
        <v>490.61399999999998</v>
      </c>
      <c r="DI30" s="48">
        <v>2595.2510000000002</v>
      </c>
      <c r="DJ30" s="48">
        <v>2234.9749999999999</v>
      </c>
      <c r="DK30" s="48">
        <v>1504.83</v>
      </c>
      <c r="DL30" s="48">
        <v>1989.723</v>
      </c>
      <c r="DM30" s="48">
        <v>1019.822</v>
      </c>
      <c r="DN30" s="48">
        <v>752.94100000000003</v>
      </c>
      <c r="DO30" s="48">
        <v>3184.739</v>
      </c>
      <c r="DP30" s="48">
        <v>3303.2060000000001</v>
      </c>
      <c r="DQ30" s="48">
        <v>587.63300000000004</v>
      </c>
      <c r="DR30" s="48">
        <v>1549.8869999999999</v>
      </c>
      <c r="DS30" s="48">
        <v>2136.9490000000001</v>
      </c>
      <c r="DT30" s="48">
        <v>2025.6479999999999</v>
      </c>
      <c r="DU30" s="48">
        <v>4830.3810000000003</v>
      </c>
      <c r="DV30" s="48">
        <v>2901.9250000000002</v>
      </c>
      <c r="DW30" s="48">
        <v>4702.8760000000002</v>
      </c>
      <c r="DX30" s="48">
        <v>854.83500000000004</v>
      </c>
      <c r="DY30" s="48">
        <v>1931.001</v>
      </c>
      <c r="DZ30" s="48">
        <v>3400.989</v>
      </c>
      <c r="EA30" s="48">
        <v>1424.231</v>
      </c>
      <c r="EB30" s="48">
        <v>3719.1709999999998</v>
      </c>
      <c r="EC30" s="48">
        <v>2294.027</v>
      </c>
      <c r="ED30" s="48">
        <v>5941.4930000000004</v>
      </c>
      <c r="EE30" s="48">
        <v>1742.558</v>
      </c>
      <c r="EF30" s="48">
        <v>697.178</v>
      </c>
      <c r="EG30" s="48">
        <v>1608.423</v>
      </c>
      <c r="EH30" s="48">
        <v>1810.835</v>
      </c>
      <c r="EI30" s="48">
        <v>2860.6770000000001</v>
      </c>
      <c r="EJ30" s="48">
        <v>4568.8879999999999</v>
      </c>
      <c r="EK30" s="48">
        <v>3149.3490000000002</v>
      </c>
      <c r="EL30" s="48">
        <v>1970.6279999999999</v>
      </c>
      <c r="EM30" s="48">
        <v>2253.596</v>
      </c>
      <c r="EN30" s="48">
        <v>2900.433</v>
      </c>
      <c r="EO30" s="48">
        <v>2717.61</v>
      </c>
      <c r="EP30" s="48">
        <v>661.69399999999996</v>
      </c>
      <c r="EQ30" s="48">
        <v>2166.7370000000001</v>
      </c>
      <c r="ER30" s="48">
        <v>3840.9029999999998</v>
      </c>
      <c r="ES30" s="48">
        <v>1942.04</v>
      </c>
      <c r="ET30" s="48">
        <v>18.263999999999999</v>
      </c>
      <c r="EU30" s="48">
        <v>6343.2920000000004</v>
      </c>
      <c r="EV30" s="48">
        <v>1546.4860000000001</v>
      </c>
      <c r="EW30" s="48">
        <v>3998.4340000000002</v>
      </c>
      <c r="EX30" s="48">
        <v>3747.252</v>
      </c>
      <c r="EY30" s="48">
        <v>6340.6189999999997</v>
      </c>
      <c r="EZ30" s="47">
        <v>6362.5280000000002</v>
      </c>
      <c r="FA30" s="47">
        <v>8153.1580000000004</v>
      </c>
      <c r="FB30" s="47">
        <v>1133.596</v>
      </c>
      <c r="FC30" s="47">
        <v>4439.2910000000002</v>
      </c>
      <c r="FD30" s="47">
        <v>5173.5810000000001</v>
      </c>
      <c r="FE30" s="47">
        <v>8035.53</v>
      </c>
      <c r="FF30" s="47">
        <v>2333.7919999999999</v>
      </c>
      <c r="FG30" s="47">
        <v>7182.5240000000003</v>
      </c>
      <c r="FH30" s="47">
        <v>4337.9539999999997</v>
      </c>
      <c r="FI30" s="47">
        <v>1646.424</v>
      </c>
      <c r="FJ30" s="47">
        <v>9728.6869999999999</v>
      </c>
      <c r="FK30" s="47">
        <v>543.46500000000003</v>
      </c>
      <c r="FL30" s="47">
        <v>4102.3959999999997</v>
      </c>
      <c r="FM30" s="47">
        <v>5195.7809999999999</v>
      </c>
      <c r="FN30" s="47">
        <v>6364.7629999999999</v>
      </c>
      <c r="FO30" s="47">
        <v>7086.2259999999997</v>
      </c>
    </row>
    <row r="31" spans="2:171" x14ac:dyDescent="0.25">
      <c r="B31" s="3" t="s">
        <v>27</v>
      </c>
      <c r="C31" s="48" t="s">
        <v>12</v>
      </c>
      <c r="D31" s="48" t="s">
        <v>12</v>
      </c>
      <c r="E31" s="48" t="s">
        <v>12</v>
      </c>
      <c r="F31" s="48" t="s">
        <v>12</v>
      </c>
      <c r="G31" s="48" t="s">
        <v>12</v>
      </c>
      <c r="H31" s="48" t="s">
        <v>12</v>
      </c>
      <c r="I31" s="48" t="s">
        <v>12</v>
      </c>
      <c r="J31" s="48" t="s">
        <v>12</v>
      </c>
      <c r="K31" s="48" t="s">
        <v>12</v>
      </c>
      <c r="L31" s="48" t="s">
        <v>12</v>
      </c>
      <c r="M31" s="48" t="s">
        <v>12</v>
      </c>
      <c r="N31" s="48" t="s">
        <v>12</v>
      </c>
      <c r="O31" s="48" t="s">
        <v>12</v>
      </c>
      <c r="P31" s="48" t="s">
        <v>12</v>
      </c>
      <c r="Q31" s="48" t="s">
        <v>12</v>
      </c>
      <c r="R31" s="48" t="s">
        <v>12</v>
      </c>
      <c r="S31" s="48" t="s">
        <v>12</v>
      </c>
      <c r="T31" s="48" t="s">
        <v>12</v>
      </c>
      <c r="U31" s="48" t="s">
        <v>12</v>
      </c>
      <c r="V31" s="48" t="s">
        <v>12</v>
      </c>
      <c r="W31" s="48" t="s">
        <v>12</v>
      </c>
      <c r="X31" s="48" t="s">
        <v>12</v>
      </c>
      <c r="Y31" s="48" t="s">
        <v>12</v>
      </c>
      <c r="Z31" s="48" t="s">
        <v>12</v>
      </c>
      <c r="AA31" s="48" t="s">
        <v>12</v>
      </c>
      <c r="AB31" s="48" t="s">
        <v>12</v>
      </c>
      <c r="AC31" s="48" t="s">
        <v>12</v>
      </c>
      <c r="AD31" s="48" t="s">
        <v>12</v>
      </c>
      <c r="AE31" s="48" t="s">
        <v>12</v>
      </c>
      <c r="AF31" s="48" t="s">
        <v>12</v>
      </c>
      <c r="AG31" s="48" t="s">
        <v>12</v>
      </c>
      <c r="AH31" s="48" t="s">
        <v>12</v>
      </c>
      <c r="AI31" s="48" t="s">
        <v>12</v>
      </c>
      <c r="AJ31" s="48" t="s">
        <v>12</v>
      </c>
      <c r="AK31" s="48" t="s">
        <v>12</v>
      </c>
      <c r="AL31" s="48" t="s">
        <v>12</v>
      </c>
      <c r="AM31" s="48" t="s">
        <v>12</v>
      </c>
      <c r="AN31" s="48" t="s">
        <v>12</v>
      </c>
      <c r="AO31" s="48" t="s">
        <v>12</v>
      </c>
      <c r="AP31" s="48" t="s">
        <v>12</v>
      </c>
      <c r="AQ31" s="48" t="s">
        <v>12</v>
      </c>
      <c r="AR31" s="48" t="s">
        <v>12</v>
      </c>
      <c r="AS31" s="48" t="s">
        <v>12</v>
      </c>
      <c r="AT31" s="48" t="s">
        <v>12</v>
      </c>
      <c r="AU31" s="48" t="s">
        <v>12</v>
      </c>
      <c r="AV31" s="48" t="s">
        <v>12</v>
      </c>
      <c r="AW31" s="48" t="s">
        <v>12</v>
      </c>
      <c r="AX31" s="48" t="s">
        <v>12</v>
      </c>
      <c r="AY31" s="48" t="s">
        <v>12</v>
      </c>
      <c r="AZ31" s="48" t="s">
        <v>12</v>
      </c>
      <c r="BA31" s="48" t="s">
        <v>12</v>
      </c>
      <c r="BB31" s="48" t="s">
        <v>12</v>
      </c>
      <c r="BC31" s="48">
        <v>245.95599999999999</v>
      </c>
      <c r="BD31" s="48">
        <v>7.5469999999999997</v>
      </c>
      <c r="BE31" s="48">
        <v>107.777</v>
      </c>
      <c r="BF31" s="48">
        <v>-305.36799999999999</v>
      </c>
      <c r="BG31" s="48">
        <v>149.84200000000001</v>
      </c>
      <c r="BH31" s="48">
        <v>112.05</v>
      </c>
      <c r="BI31" s="48">
        <v>-72.468999999999994</v>
      </c>
      <c r="BJ31" s="48">
        <v>95.052000000000007</v>
      </c>
      <c r="BK31" s="48">
        <v>289.71300000000002</v>
      </c>
      <c r="BL31" s="48">
        <v>266.03100000000001</v>
      </c>
      <c r="BM31" s="48">
        <v>200.56200000000001</v>
      </c>
      <c r="BN31" s="48">
        <v>462.738</v>
      </c>
      <c r="BO31" s="48">
        <v>625.54</v>
      </c>
      <c r="BP31" s="48">
        <v>520.29200000000003</v>
      </c>
      <c r="BQ31" s="48">
        <v>473.25099999999998</v>
      </c>
      <c r="BR31" s="48">
        <v>321.06799999999998</v>
      </c>
      <c r="BS31" s="48">
        <v>704.91200000000003</v>
      </c>
      <c r="BT31" s="48">
        <v>408.32900000000001</v>
      </c>
      <c r="BU31" s="48">
        <v>333.35700000000003</v>
      </c>
      <c r="BV31" s="48">
        <v>433.68700000000001</v>
      </c>
      <c r="BW31" s="48">
        <v>416.80700000000002</v>
      </c>
      <c r="BX31" s="48">
        <v>483.75</v>
      </c>
      <c r="BY31" s="48">
        <v>-175.227</v>
      </c>
      <c r="BZ31" s="48">
        <v>-63.406999999999996</v>
      </c>
      <c r="CA31" s="48">
        <v>486.40199999999999</v>
      </c>
      <c r="CB31" s="48">
        <v>350.65100000000001</v>
      </c>
      <c r="CC31" s="48">
        <v>253.529</v>
      </c>
      <c r="CD31" s="48">
        <v>259.65800000000002</v>
      </c>
      <c r="CE31" s="48">
        <v>849.79899999999998</v>
      </c>
      <c r="CF31" s="48">
        <v>497.66399999999999</v>
      </c>
      <c r="CG31" s="48">
        <v>486.15699999999998</v>
      </c>
      <c r="CH31" s="48">
        <v>351.27</v>
      </c>
      <c r="CI31" s="48">
        <v>888.60199999999998</v>
      </c>
      <c r="CJ31" s="48">
        <v>132.142</v>
      </c>
      <c r="CK31" s="48">
        <v>1245.2829999999999</v>
      </c>
      <c r="CL31" s="48">
        <v>845.51700000000005</v>
      </c>
      <c r="CM31" s="48">
        <v>1804.64</v>
      </c>
      <c r="CN31" s="48">
        <v>102.96899999999999</v>
      </c>
      <c r="CO31" s="48">
        <v>1830.6659999999999</v>
      </c>
      <c r="CP31" s="48">
        <v>1217.479</v>
      </c>
      <c r="CQ31" s="48">
        <v>1762.9670000000001</v>
      </c>
      <c r="CR31" s="48">
        <v>1024.46</v>
      </c>
      <c r="CS31" s="48">
        <v>-99.56</v>
      </c>
      <c r="CT31" s="48">
        <v>209.37700000000001</v>
      </c>
      <c r="CU31" s="48">
        <v>302.08499999999998</v>
      </c>
      <c r="CV31" s="48">
        <v>367.30700000000002</v>
      </c>
      <c r="CW31" s="48">
        <v>502.95100000000002</v>
      </c>
      <c r="CX31" s="48">
        <v>-1059.828</v>
      </c>
      <c r="CY31" s="48">
        <v>851.57600000000002</v>
      </c>
      <c r="CZ31" s="48">
        <v>-85.058000000000007</v>
      </c>
      <c r="DA31" s="48">
        <v>158.227</v>
      </c>
      <c r="DB31" s="48">
        <v>146.74600000000001</v>
      </c>
      <c r="DC31" s="48">
        <v>980.43100000000004</v>
      </c>
      <c r="DD31" s="48">
        <v>413.09699999999998</v>
      </c>
      <c r="DE31" s="48">
        <v>406.66500000000002</v>
      </c>
      <c r="DF31" s="48">
        <v>301.92500000000001</v>
      </c>
      <c r="DG31" s="48">
        <v>763.15300000000002</v>
      </c>
      <c r="DH31" s="48">
        <v>808.28599999999994</v>
      </c>
      <c r="DI31" s="48">
        <v>1440.085</v>
      </c>
      <c r="DJ31" s="48">
        <v>-110.85599999999999</v>
      </c>
      <c r="DK31" s="48">
        <v>260.99700000000001</v>
      </c>
      <c r="DL31" s="48">
        <v>1140.296</v>
      </c>
      <c r="DM31" s="48">
        <v>508.53300000000002</v>
      </c>
      <c r="DN31" s="48">
        <v>186.86099999999999</v>
      </c>
      <c r="DO31" s="48">
        <v>840.10199999999998</v>
      </c>
      <c r="DP31" s="48">
        <v>924.49800000000005</v>
      </c>
      <c r="DQ31" s="48">
        <v>234.08199999999999</v>
      </c>
      <c r="DR31" s="48">
        <v>492.74900000000002</v>
      </c>
      <c r="DS31" s="48">
        <v>612.69500000000005</v>
      </c>
      <c r="DT31" s="48">
        <v>727.06899999999996</v>
      </c>
      <c r="DU31" s="48">
        <v>652.13300000000004</v>
      </c>
      <c r="DV31" s="48">
        <v>649.15800000000002</v>
      </c>
      <c r="DW31" s="48">
        <v>797.14099999999996</v>
      </c>
      <c r="DX31" s="48">
        <v>586.09100000000001</v>
      </c>
      <c r="DY31" s="48">
        <v>47.265999999999998</v>
      </c>
      <c r="DZ31" s="48">
        <v>742.68899999999996</v>
      </c>
      <c r="EA31" s="48">
        <v>667.47900000000004</v>
      </c>
      <c r="EB31" s="48">
        <v>867.44500000000005</v>
      </c>
      <c r="EC31" s="48">
        <v>734.96299999999997</v>
      </c>
      <c r="ED31" s="48">
        <v>682.03899999999999</v>
      </c>
      <c r="EE31" s="48">
        <v>1595.924</v>
      </c>
      <c r="EF31" s="48">
        <v>1359.271</v>
      </c>
      <c r="EG31" s="48">
        <v>1454.771</v>
      </c>
      <c r="EH31" s="48">
        <v>1648.8240000000001</v>
      </c>
      <c r="EI31" s="48">
        <v>1624.452</v>
      </c>
      <c r="EJ31" s="48">
        <v>1727.211</v>
      </c>
      <c r="EK31" s="48">
        <v>1443.501</v>
      </c>
      <c r="EL31" s="48">
        <v>-43.435000000000002</v>
      </c>
      <c r="EM31" s="48">
        <v>2895.1410000000001</v>
      </c>
      <c r="EN31" s="48">
        <v>2463.5970000000002</v>
      </c>
      <c r="EO31" s="48">
        <v>1805.1220000000001</v>
      </c>
      <c r="EP31" s="48">
        <v>1426.9269999999999</v>
      </c>
      <c r="EQ31" s="48">
        <v>-1043.1669999999999</v>
      </c>
      <c r="ER31" s="48">
        <v>3140.5390000000002</v>
      </c>
      <c r="ES31" s="48">
        <v>750.86400000000003</v>
      </c>
      <c r="ET31" s="48">
        <v>2481.232</v>
      </c>
      <c r="EU31" s="48">
        <v>2388.7399999999998</v>
      </c>
      <c r="EV31" s="48">
        <v>2385.4839999999999</v>
      </c>
      <c r="EW31" s="48">
        <v>1729.462</v>
      </c>
      <c r="EX31" s="48">
        <v>3535.8620000000001</v>
      </c>
      <c r="EY31" s="48">
        <v>1456.85</v>
      </c>
      <c r="EZ31" s="47">
        <v>770.86900000000003</v>
      </c>
      <c r="FA31" s="47">
        <v>3304.953</v>
      </c>
      <c r="FB31" s="47">
        <v>3100.6619999999998</v>
      </c>
      <c r="FC31" s="47">
        <v>5335.2820000000002</v>
      </c>
      <c r="FD31" s="47">
        <v>3997.1329999999998</v>
      </c>
      <c r="FE31" s="47">
        <v>2261.5320000000002</v>
      </c>
      <c r="FF31" s="47">
        <v>3603.3910000000001</v>
      </c>
      <c r="FG31" s="47">
        <v>4814.3490000000002</v>
      </c>
      <c r="FH31" s="47">
        <v>5912.0389999999998</v>
      </c>
      <c r="FI31" s="47">
        <v>7517.4350000000004</v>
      </c>
      <c r="FJ31" s="47">
        <v>5458.9129999999996</v>
      </c>
      <c r="FK31" s="47">
        <v>4306.8190000000004</v>
      </c>
      <c r="FL31" s="47">
        <v>6600.2060000000001</v>
      </c>
      <c r="FM31" s="47">
        <v>7000.634</v>
      </c>
      <c r="FN31" s="47">
        <v>4713.6660000000002</v>
      </c>
      <c r="FO31" s="47">
        <v>5689.7070000000003</v>
      </c>
    </row>
    <row r="32" spans="2:171" x14ac:dyDescent="0.25">
      <c r="B32" s="3" t="s">
        <v>28</v>
      </c>
      <c r="C32" s="48" t="s">
        <v>12</v>
      </c>
      <c r="D32" s="48" t="s">
        <v>12</v>
      </c>
      <c r="E32" s="48" t="s">
        <v>12</v>
      </c>
      <c r="F32" s="48" t="s">
        <v>12</v>
      </c>
      <c r="G32" s="48" t="s">
        <v>12</v>
      </c>
      <c r="H32" s="48" t="s">
        <v>12</v>
      </c>
      <c r="I32" s="48" t="s">
        <v>12</v>
      </c>
      <c r="J32" s="48" t="s">
        <v>12</v>
      </c>
      <c r="K32" s="48" t="s">
        <v>12</v>
      </c>
      <c r="L32" s="48" t="s">
        <v>12</v>
      </c>
      <c r="M32" s="48" t="s">
        <v>12</v>
      </c>
      <c r="N32" s="48" t="s">
        <v>12</v>
      </c>
      <c r="O32" s="48" t="s">
        <v>12</v>
      </c>
      <c r="P32" s="48" t="s">
        <v>12</v>
      </c>
      <c r="Q32" s="48" t="s">
        <v>12</v>
      </c>
      <c r="R32" s="48" t="s">
        <v>12</v>
      </c>
      <c r="S32" s="48" t="s">
        <v>12</v>
      </c>
      <c r="T32" s="48" t="s">
        <v>12</v>
      </c>
      <c r="U32" s="48" t="s">
        <v>12</v>
      </c>
      <c r="V32" s="48" t="s">
        <v>12</v>
      </c>
      <c r="W32" s="48" t="s">
        <v>12</v>
      </c>
      <c r="X32" s="48" t="s">
        <v>12</v>
      </c>
      <c r="Y32" s="48" t="s">
        <v>12</v>
      </c>
      <c r="Z32" s="48" t="s">
        <v>12</v>
      </c>
      <c r="AA32" s="48" t="s">
        <v>12</v>
      </c>
      <c r="AB32" s="48" t="s">
        <v>12</v>
      </c>
      <c r="AC32" s="48" t="s">
        <v>12</v>
      </c>
      <c r="AD32" s="48" t="s">
        <v>12</v>
      </c>
      <c r="AE32" s="48" t="s">
        <v>12</v>
      </c>
      <c r="AF32" s="48" t="s">
        <v>12</v>
      </c>
      <c r="AG32" s="48" t="s">
        <v>12</v>
      </c>
      <c r="AH32" s="48" t="s">
        <v>12</v>
      </c>
      <c r="AI32" s="48" t="s">
        <v>12</v>
      </c>
      <c r="AJ32" s="48" t="s">
        <v>12</v>
      </c>
      <c r="AK32" s="48" t="s">
        <v>12</v>
      </c>
      <c r="AL32" s="48" t="s">
        <v>12</v>
      </c>
      <c r="AM32" s="48" t="s">
        <v>12</v>
      </c>
      <c r="AN32" s="48" t="s">
        <v>12</v>
      </c>
      <c r="AO32" s="48" t="s">
        <v>12</v>
      </c>
      <c r="AP32" s="48" t="s">
        <v>12</v>
      </c>
      <c r="AQ32" s="48" t="s">
        <v>12</v>
      </c>
      <c r="AR32" s="48" t="s">
        <v>12</v>
      </c>
      <c r="AS32" s="48" t="s">
        <v>12</v>
      </c>
      <c r="AT32" s="48" t="s">
        <v>12</v>
      </c>
      <c r="AU32" s="48" t="s">
        <v>12</v>
      </c>
      <c r="AV32" s="48" t="s">
        <v>12</v>
      </c>
      <c r="AW32" s="48" t="s">
        <v>12</v>
      </c>
      <c r="AX32" s="48" t="s">
        <v>12</v>
      </c>
      <c r="AY32" s="48" t="s">
        <v>12</v>
      </c>
      <c r="AZ32" s="48" t="s">
        <v>12</v>
      </c>
      <c r="BA32" s="48" t="s">
        <v>12</v>
      </c>
      <c r="BB32" s="48" t="s">
        <v>12</v>
      </c>
      <c r="BC32" s="48">
        <v>97.066999999999993</v>
      </c>
      <c r="BD32" s="48">
        <v>116.199</v>
      </c>
      <c r="BE32" s="48">
        <v>125.569</v>
      </c>
      <c r="BF32" s="48">
        <v>-319.08100000000002</v>
      </c>
      <c r="BG32" s="48">
        <v>125.066</v>
      </c>
      <c r="BH32" s="48">
        <v>98.204999999999998</v>
      </c>
      <c r="BI32" s="48">
        <v>-221.86199999999999</v>
      </c>
      <c r="BJ32" s="48">
        <v>64.296999999999997</v>
      </c>
      <c r="BK32" s="48">
        <v>244.96700000000001</v>
      </c>
      <c r="BL32" s="48">
        <v>41.283000000000001</v>
      </c>
      <c r="BM32" s="48">
        <v>73.528000000000006</v>
      </c>
      <c r="BN32" s="48">
        <v>235.31</v>
      </c>
      <c r="BO32" s="48">
        <v>168.89699999999999</v>
      </c>
      <c r="BP32" s="48">
        <v>182.26400000000001</v>
      </c>
      <c r="BQ32" s="48">
        <v>77.867000000000004</v>
      </c>
      <c r="BR32" s="48">
        <v>82.787999999999997</v>
      </c>
      <c r="BS32" s="48">
        <v>70.778999999999996</v>
      </c>
      <c r="BT32" s="48">
        <v>116.405</v>
      </c>
      <c r="BU32" s="48">
        <v>79.789000000000001</v>
      </c>
      <c r="BV32" s="48">
        <v>-35.246000000000002</v>
      </c>
      <c r="BW32" s="48">
        <v>24.204000000000001</v>
      </c>
      <c r="BX32" s="48">
        <v>167.27600000000001</v>
      </c>
      <c r="BY32" s="48">
        <v>84.397999999999996</v>
      </c>
      <c r="BZ32" s="48">
        <v>29.641999999999999</v>
      </c>
      <c r="CA32" s="48">
        <v>55.363</v>
      </c>
      <c r="CB32" s="48">
        <v>-116.789</v>
      </c>
      <c r="CC32" s="48">
        <v>77.611000000000004</v>
      </c>
      <c r="CD32" s="48">
        <v>40.097999999999999</v>
      </c>
      <c r="CE32" s="48">
        <v>89.09</v>
      </c>
      <c r="CF32" s="48">
        <v>404.91199999999998</v>
      </c>
      <c r="CG32" s="48">
        <v>24.295000000000002</v>
      </c>
      <c r="CH32" s="48">
        <v>-307.22800000000001</v>
      </c>
      <c r="CI32" s="48">
        <v>211.892</v>
      </c>
      <c r="CJ32" s="48">
        <v>166.24100000000001</v>
      </c>
      <c r="CK32" s="48">
        <v>506.84800000000001</v>
      </c>
      <c r="CL32" s="48">
        <v>-291.94499999999999</v>
      </c>
      <c r="CM32" s="48">
        <v>312.79199999999997</v>
      </c>
      <c r="CN32" s="48">
        <v>272.54700000000003</v>
      </c>
      <c r="CO32" s="48">
        <v>789.18299999999999</v>
      </c>
      <c r="CP32" s="48">
        <v>-110.985</v>
      </c>
      <c r="CQ32" s="48">
        <v>187.07</v>
      </c>
      <c r="CR32" s="48">
        <v>24.617999999999999</v>
      </c>
      <c r="CS32" s="48">
        <v>-3.137</v>
      </c>
      <c r="CT32" s="48">
        <v>86.652000000000001</v>
      </c>
      <c r="CU32" s="48">
        <v>260.54700000000003</v>
      </c>
      <c r="CV32" s="48">
        <v>601.81500000000005</v>
      </c>
      <c r="CW32" s="48">
        <v>341.86200000000002</v>
      </c>
      <c r="CX32" s="48">
        <v>338.32</v>
      </c>
      <c r="CY32" s="48">
        <v>352.02199999999999</v>
      </c>
      <c r="CZ32" s="48">
        <v>273.34399999999999</v>
      </c>
      <c r="DA32" s="48">
        <v>446.04300000000001</v>
      </c>
      <c r="DB32" s="48">
        <v>389.07</v>
      </c>
      <c r="DC32" s="48">
        <v>296.66199999999998</v>
      </c>
      <c r="DD32" s="48">
        <v>-24.646999999999998</v>
      </c>
      <c r="DE32" s="48">
        <v>94.406000000000006</v>
      </c>
      <c r="DF32" s="48">
        <v>257.50200000000001</v>
      </c>
      <c r="DG32" s="48">
        <v>318.75200000000001</v>
      </c>
      <c r="DH32" s="48">
        <v>307.38</v>
      </c>
      <c r="DI32" s="48">
        <v>557.51099999999997</v>
      </c>
      <c r="DJ32" s="48">
        <v>259.27600000000001</v>
      </c>
      <c r="DK32" s="48">
        <v>411.916</v>
      </c>
      <c r="DL32" s="48">
        <v>390.142</v>
      </c>
      <c r="DM32" s="48">
        <v>350.22800000000001</v>
      </c>
      <c r="DN32" s="48">
        <v>29.986000000000001</v>
      </c>
      <c r="DO32" s="48">
        <v>363.88799999999998</v>
      </c>
      <c r="DP32" s="48">
        <v>291.75599999999997</v>
      </c>
      <c r="DQ32" s="48">
        <v>481.39699999999999</v>
      </c>
      <c r="DR32" s="48">
        <v>265.04199999999997</v>
      </c>
      <c r="DS32" s="48">
        <v>671.56</v>
      </c>
      <c r="DT32" s="48">
        <v>292.69799999999998</v>
      </c>
      <c r="DU32" s="48">
        <v>410.72300000000001</v>
      </c>
      <c r="DV32" s="48">
        <v>334.65300000000002</v>
      </c>
      <c r="DW32" s="48">
        <v>587.13199999999995</v>
      </c>
      <c r="DX32" s="48">
        <v>129.24799999999999</v>
      </c>
      <c r="DY32" s="48">
        <v>401.53100000000001</v>
      </c>
      <c r="DZ32" s="48">
        <v>197.642</v>
      </c>
      <c r="EA32" s="48">
        <v>271.37700000000001</v>
      </c>
      <c r="EB32" s="48">
        <v>161.03</v>
      </c>
      <c r="EC32" s="48">
        <v>353.47199999999998</v>
      </c>
      <c r="ED32" s="48">
        <v>296</v>
      </c>
      <c r="EE32" s="48">
        <v>329.57900000000001</v>
      </c>
      <c r="EF32" s="48">
        <v>210.73099999999999</v>
      </c>
      <c r="EG32" s="48">
        <v>300.07299999999998</v>
      </c>
      <c r="EH32" s="48">
        <v>323.60199999999998</v>
      </c>
      <c r="EI32" s="48">
        <v>395.19099999999997</v>
      </c>
      <c r="EJ32" s="48">
        <v>285.69799999999998</v>
      </c>
      <c r="EK32" s="48">
        <v>349.12400000000002</v>
      </c>
      <c r="EL32" s="48">
        <v>274.01400000000001</v>
      </c>
      <c r="EM32" s="48">
        <v>323.08800000000002</v>
      </c>
      <c r="EN32" s="48">
        <v>-43.357999999999997</v>
      </c>
      <c r="EO32" s="48">
        <v>1109.0719999999999</v>
      </c>
      <c r="EP32" s="48">
        <v>599.60500000000002</v>
      </c>
      <c r="EQ32" s="48">
        <v>646.05700000000002</v>
      </c>
      <c r="ER32" s="48">
        <v>905.077</v>
      </c>
      <c r="ES32" s="48">
        <v>1225.884</v>
      </c>
      <c r="ET32" s="48">
        <v>433.654</v>
      </c>
      <c r="EU32" s="48">
        <v>622.45299999999997</v>
      </c>
      <c r="EV32" s="48">
        <v>549.23699999999997</v>
      </c>
      <c r="EW32" s="48">
        <v>530.69200000000001</v>
      </c>
      <c r="EX32" s="48">
        <v>347.11500000000001</v>
      </c>
      <c r="EY32" s="48">
        <v>1161.027</v>
      </c>
      <c r="EZ32" s="47">
        <v>1028.9639999999999</v>
      </c>
      <c r="FA32" s="47">
        <v>774.15200000000004</v>
      </c>
      <c r="FB32" s="47">
        <v>1152.96</v>
      </c>
      <c r="FC32" s="47">
        <v>1569.8130000000001</v>
      </c>
      <c r="FD32" s="47">
        <v>823.66899999999998</v>
      </c>
      <c r="FE32" s="47">
        <v>941.69899999999996</v>
      </c>
      <c r="FF32" s="47">
        <v>772.55899999999997</v>
      </c>
      <c r="FG32" s="47">
        <v>504.00900000000001</v>
      </c>
      <c r="FH32" s="47">
        <v>657.245</v>
      </c>
      <c r="FI32" s="47">
        <v>611.18100000000004</v>
      </c>
      <c r="FJ32" s="47">
        <v>547.66899999999998</v>
      </c>
      <c r="FK32" s="47">
        <v>1732.3520000000001</v>
      </c>
      <c r="FL32" s="47">
        <v>1024.4480000000001</v>
      </c>
      <c r="FM32" s="47">
        <v>1818.527</v>
      </c>
      <c r="FN32" s="47">
        <v>1492.115</v>
      </c>
      <c r="FO32" s="47">
        <v>2078.2280000000001</v>
      </c>
    </row>
    <row r="33" spans="2:171" x14ac:dyDescent="0.25">
      <c r="B33" s="3" t="s">
        <v>29</v>
      </c>
      <c r="C33" s="48" t="s">
        <v>12</v>
      </c>
      <c r="D33" s="48" t="s">
        <v>12</v>
      </c>
      <c r="E33" s="48" t="s">
        <v>12</v>
      </c>
      <c r="F33" s="48" t="s">
        <v>12</v>
      </c>
      <c r="G33" s="48" t="s">
        <v>12</v>
      </c>
      <c r="H33" s="48" t="s">
        <v>12</v>
      </c>
      <c r="I33" s="48" t="s">
        <v>12</v>
      </c>
      <c r="J33" s="48" t="s">
        <v>12</v>
      </c>
      <c r="K33" s="48" t="s">
        <v>12</v>
      </c>
      <c r="L33" s="48" t="s">
        <v>12</v>
      </c>
      <c r="M33" s="48" t="s">
        <v>12</v>
      </c>
      <c r="N33" s="48" t="s">
        <v>12</v>
      </c>
      <c r="O33" s="48" t="s">
        <v>12</v>
      </c>
      <c r="P33" s="48" t="s">
        <v>12</v>
      </c>
      <c r="Q33" s="48" t="s">
        <v>12</v>
      </c>
      <c r="R33" s="48" t="s">
        <v>12</v>
      </c>
      <c r="S33" s="48" t="s">
        <v>12</v>
      </c>
      <c r="T33" s="48" t="s">
        <v>12</v>
      </c>
      <c r="U33" s="48" t="s">
        <v>12</v>
      </c>
      <c r="V33" s="48" t="s">
        <v>12</v>
      </c>
      <c r="W33" s="48" t="s">
        <v>12</v>
      </c>
      <c r="X33" s="48" t="s">
        <v>12</v>
      </c>
      <c r="Y33" s="48" t="s">
        <v>12</v>
      </c>
      <c r="Z33" s="48" t="s">
        <v>12</v>
      </c>
      <c r="AA33" s="48" t="s">
        <v>12</v>
      </c>
      <c r="AB33" s="48" t="s">
        <v>12</v>
      </c>
      <c r="AC33" s="48" t="s">
        <v>12</v>
      </c>
      <c r="AD33" s="48" t="s">
        <v>12</v>
      </c>
      <c r="AE33" s="48" t="s">
        <v>12</v>
      </c>
      <c r="AF33" s="48" t="s">
        <v>12</v>
      </c>
      <c r="AG33" s="48" t="s">
        <v>12</v>
      </c>
      <c r="AH33" s="48" t="s">
        <v>12</v>
      </c>
      <c r="AI33" s="48" t="s">
        <v>12</v>
      </c>
      <c r="AJ33" s="48" t="s">
        <v>12</v>
      </c>
      <c r="AK33" s="48" t="s">
        <v>12</v>
      </c>
      <c r="AL33" s="48" t="s">
        <v>12</v>
      </c>
      <c r="AM33" s="48" t="s">
        <v>12</v>
      </c>
      <c r="AN33" s="48" t="s">
        <v>12</v>
      </c>
      <c r="AO33" s="48" t="s">
        <v>12</v>
      </c>
      <c r="AP33" s="48" t="s">
        <v>12</v>
      </c>
      <c r="AQ33" s="48" t="s">
        <v>12</v>
      </c>
      <c r="AR33" s="48" t="s">
        <v>12</v>
      </c>
      <c r="AS33" s="48" t="s">
        <v>12</v>
      </c>
      <c r="AT33" s="48" t="s">
        <v>12</v>
      </c>
      <c r="AU33" s="48" t="s">
        <v>12</v>
      </c>
      <c r="AV33" s="48" t="s">
        <v>12</v>
      </c>
      <c r="AW33" s="48" t="s">
        <v>12</v>
      </c>
      <c r="AX33" s="48" t="s">
        <v>12</v>
      </c>
      <c r="AY33" s="48" t="s">
        <v>12</v>
      </c>
      <c r="AZ33" s="48" t="s">
        <v>12</v>
      </c>
      <c r="BA33" s="48" t="s">
        <v>12</v>
      </c>
      <c r="BB33" s="48" t="s">
        <v>12</v>
      </c>
      <c r="BC33" s="48" t="s">
        <v>12</v>
      </c>
      <c r="BD33" s="48" t="s">
        <v>12</v>
      </c>
      <c r="BE33" s="48" t="s">
        <v>12</v>
      </c>
      <c r="BF33" s="48" t="s">
        <v>12</v>
      </c>
      <c r="BG33" s="48" t="s">
        <v>12</v>
      </c>
      <c r="BH33" s="48" t="s">
        <v>12</v>
      </c>
      <c r="BI33" s="48" t="s">
        <v>12</v>
      </c>
      <c r="BJ33" s="48" t="s">
        <v>12</v>
      </c>
      <c r="BK33" s="48" t="s">
        <v>12</v>
      </c>
      <c r="BL33" s="48" t="s">
        <v>12</v>
      </c>
      <c r="BM33" s="48" t="s">
        <v>12</v>
      </c>
      <c r="BN33" s="48" t="s">
        <v>12</v>
      </c>
      <c r="BO33" s="48" t="s">
        <v>12</v>
      </c>
      <c r="BP33" s="48" t="s">
        <v>12</v>
      </c>
      <c r="BQ33" s="48" t="s">
        <v>12</v>
      </c>
      <c r="BR33" s="48" t="s">
        <v>12</v>
      </c>
      <c r="BS33" s="48" t="s">
        <v>12</v>
      </c>
      <c r="BT33" s="48" t="s">
        <v>12</v>
      </c>
      <c r="BU33" s="48" t="s">
        <v>12</v>
      </c>
      <c r="BV33" s="48" t="s">
        <v>12</v>
      </c>
      <c r="BW33" s="48" t="s">
        <v>12</v>
      </c>
      <c r="BX33" s="48" t="s">
        <v>12</v>
      </c>
      <c r="BY33" s="48" t="s">
        <v>12</v>
      </c>
      <c r="BZ33" s="48" t="s">
        <v>12</v>
      </c>
      <c r="CA33" s="48" t="s">
        <v>12</v>
      </c>
      <c r="CB33" s="48" t="s">
        <v>12</v>
      </c>
      <c r="CC33" s="48" t="s">
        <v>12</v>
      </c>
      <c r="CD33" s="48" t="s">
        <v>12</v>
      </c>
      <c r="CE33" s="48" t="s">
        <v>12</v>
      </c>
      <c r="CF33" s="48" t="s">
        <v>12</v>
      </c>
      <c r="CG33" s="48" t="s">
        <v>12</v>
      </c>
      <c r="CH33" s="48" t="s">
        <v>12</v>
      </c>
      <c r="CI33" s="48" t="s">
        <v>12</v>
      </c>
      <c r="CJ33" s="48" t="s">
        <v>12</v>
      </c>
      <c r="CK33" s="48" t="s">
        <v>12</v>
      </c>
      <c r="CL33" s="48" t="s">
        <v>12</v>
      </c>
      <c r="CM33" s="48" t="s">
        <v>12</v>
      </c>
      <c r="CN33" s="48" t="s">
        <v>12</v>
      </c>
      <c r="CO33" s="48" t="s">
        <v>12</v>
      </c>
      <c r="CP33" s="48" t="s">
        <v>12</v>
      </c>
      <c r="CQ33" s="48" t="s">
        <v>12</v>
      </c>
      <c r="CR33" s="48" t="s">
        <v>12</v>
      </c>
      <c r="CS33" s="48" t="s">
        <v>12</v>
      </c>
      <c r="CT33" s="48" t="s">
        <v>12</v>
      </c>
      <c r="CU33" s="48" t="s">
        <v>12</v>
      </c>
      <c r="CV33" s="48" t="s">
        <v>12</v>
      </c>
      <c r="CW33" s="48" t="s">
        <v>12</v>
      </c>
      <c r="CX33" s="48" t="s">
        <v>12</v>
      </c>
      <c r="CY33" s="48">
        <v>-2695.625</v>
      </c>
      <c r="CZ33" s="48">
        <v>2130.0940000000001</v>
      </c>
      <c r="DA33" s="48">
        <v>1212.039</v>
      </c>
      <c r="DB33" s="48">
        <v>14.786</v>
      </c>
      <c r="DC33" s="48">
        <v>2727.2779999999998</v>
      </c>
      <c r="DD33" s="48">
        <v>1937.0429999999999</v>
      </c>
      <c r="DE33" s="48">
        <v>564.94100000000003</v>
      </c>
      <c r="DF33" s="48">
        <v>-471.63099999999997</v>
      </c>
      <c r="DG33" s="48">
        <v>1699.309</v>
      </c>
      <c r="DH33" s="48">
        <v>1405.694</v>
      </c>
      <c r="DI33" s="48">
        <v>1764.0239999999999</v>
      </c>
      <c r="DJ33" s="48">
        <v>-101.688</v>
      </c>
      <c r="DK33" s="48">
        <v>-1444.162</v>
      </c>
      <c r="DL33" s="48">
        <v>-4243.0119999999997</v>
      </c>
      <c r="DM33" s="48">
        <v>-1241.8309999999999</v>
      </c>
      <c r="DN33" s="48">
        <v>-712.94100000000003</v>
      </c>
      <c r="DO33" s="48">
        <v>890.05399999999997</v>
      </c>
      <c r="DP33" s="48">
        <v>338.92399999999998</v>
      </c>
      <c r="DQ33" s="48">
        <v>222.50899999999999</v>
      </c>
      <c r="DR33" s="48">
        <v>245.018</v>
      </c>
      <c r="DS33" s="48">
        <v>756.00099999999998</v>
      </c>
      <c r="DT33" s="48">
        <v>500.47399999999999</v>
      </c>
      <c r="DU33" s="48">
        <v>535.01199999999994</v>
      </c>
      <c r="DV33" s="48">
        <v>-79.394000000000005</v>
      </c>
      <c r="DW33" s="48">
        <v>624.202</v>
      </c>
      <c r="DX33" s="48">
        <v>530.22</v>
      </c>
      <c r="DY33" s="48">
        <v>356.85599999999999</v>
      </c>
      <c r="DZ33" s="48">
        <v>-221.54900000000001</v>
      </c>
      <c r="EA33" s="48">
        <v>263.71899999999999</v>
      </c>
      <c r="EB33" s="48">
        <v>342.77600000000001</v>
      </c>
      <c r="EC33" s="48">
        <v>118.819</v>
      </c>
      <c r="ED33" s="48">
        <v>633.24699999999996</v>
      </c>
      <c r="EE33" s="48">
        <v>446.65499999999997</v>
      </c>
      <c r="EF33" s="48">
        <v>128.447</v>
      </c>
      <c r="EG33" s="48">
        <v>565.90599999999995</v>
      </c>
      <c r="EH33" s="48">
        <v>-178.40700000000001</v>
      </c>
      <c r="EI33" s="48">
        <v>487.07799999999997</v>
      </c>
      <c r="EJ33" s="48">
        <v>215.17400000000001</v>
      </c>
      <c r="EK33" s="48">
        <v>140.66999999999999</v>
      </c>
      <c r="EL33" s="48">
        <v>-475.721</v>
      </c>
      <c r="EM33" s="48">
        <v>485.16699999999997</v>
      </c>
      <c r="EN33" s="48">
        <v>29.919</v>
      </c>
      <c r="EO33" s="48">
        <v>42.677999999999997</v>
      </c>
      <c r="EP33" s="48">
        <v>33.956000000000003</v>
      </c>
      <c r="EQ33" s="48">
        <v>-34.488999999999997</v>
      </c>
      <c r="ER33" s="48">
        <v>1129.4549999999999</v>
      </c>
      <c r="ES33" s="48">
        <v>154.21700000000001</v>
      </c>
      <c r="ET33" s="48">
        <v>-242.94800000000001</v>
      </c>
      <c r="EU33" s="48">
        <v>1300.0550000000001</v>
      </c>
      <c r="EV33" s="48">
        <v>150.38499999999999</v>
      </c>
      <c r="EW33" s="48">
        <v>967.22199999999998</v>
      </c>
      <c r="EX33" s="48">
        <v>-737.20299999999997</v>
      </c>
      <c r="EY33" s="48">
        <v>1235.425</v>
      </c>
      <c r="EZ33" s="47">
        <v>1334.3</v>
      </c>
      <c r="FA33" s="47">
        <v>1677.826</v>
      </c>
      <c r="FB33" s="47">
        <v>-368.13099999999997</v>
      </c>
      <c r="FC33" s="47">
        <v>515.77</v>
      </c>
      <c r="FD33" s="47">
        <v>203.976</v>
      </c>
      <c r="FE33" s="47">
        <v>1342.3219999999999</v>
      </c>
      <c r="FF33" s="47">
        <v>-1077.03</v>
      </c>
      <c r="FG33" s="47">
        <v>943.803</v>
      </c>
      <c r="FH33" s="47">
        <v>376.13099999999997</v>
      </c>
      <c r="FI33" s="47">
        <v>-425.94499999999999</v>
      </c>
      <c r="FJ33" s="47">
        <v>276.44</v>
      </c>
      <c r="FK33" s="47">
        <v>179.61199999999999</v>
      </c>
      <c r="FL33" s="47">
        <v>423.56700000000001</v>
      </c>
      <c r="FM33" s="47">
        <v>123.089</v>
      </c>
      <c r="FN33" s="47">
        <v>32.399000000000001</v>
      </c>
      <c r="FO33" s="47">
        <v>329.15699999999998</v>
      </c>
    </row>
    <row r="34" spans="2:171" x14ac:dyDescent="0.25">
      <c r="B34" s="3" t="s">
        <v>30</v>
      </c>
      <c r="C34" s="48" t="s">
        <v>12</v>
      </c>
      <c r="D34" s="48" t="s">
        <v>12</v>
      </c>
      <c r="E34" s="48" t="s">
        <v>12</v>
      </c>
      <c r="F34" s="48" t="s">
        <v>12</v>
      </c>
      <c r="G34" s="48" t="s">
        <v>12</v>
      </c>
      <c r="H34" s="48" t="s">
        <v>12</v>
      </c>
      <c r="I34" s="48" t="s">
        <v>12</v>
      </c>
      <c r="J34" s="48" t="s">
        <v>12</v>
      </c>
      <c r="K34" s="48" t="s">
        <v>12</v>
      </c>
      <c r="L34" s="48" t="s">
        <v>12</v>
      </c>
      <c r="M34" s="48" t="s">
        <v>12</v>
      </c>
      <c r="N34" s="48" t="s">
        <v>12</v>
      </c>
      <c r="O34" s="48" t="s">
        <v>12</v>
      </c>
      <c r="P34" s="48" t="s">
        <v>12</v>
      </c>
      <c r="Q34" s="48" t="s">
        <v>12</v>
      </c>
      <c r="R34" s="48" t="s">
        <v>12</v>
      </c>
      <c r="S34" s="48" t="s">
        <v>12</v>
      </c>
      <c r="T34" s="48" t="s">
        <v>12</v>
      </c>
      <c r="U34" s="48" t="s">
        <v>12</v>
      </c>
      <c r="V34" s="48" t="s">
        <v>12</v>
      </c>
      <c r="W34" s="48" t="s">
        <v>12</v>
      </c>
      <c r="X34" s="48" t="s">
        <v>12</v>
      </c>
      <c r="Y34" s="48" t="s">
        <v>12</v>
      </c>
      <c r="Z34" s="48" t="s">
        <v>12</v>
      </c>
      <c r="AA34" s="48" t="s">
        <v>12</v>
      </c>
      <c r="AB34" s="48" t="s">
        <v>12</v>
      </c>
      <c r="AC34" s="48" t="s">
        <v>12</v>
      </c>
      <c r="AD34" s="48" t="s">
        <v>12</v>
      </c>
      <c r="AE34" s="48" t="s">
        <v>12</v>
      </c>
      <c r="AF34" s="48" t="s">
        <v>12</v>
      </c>
      <c r="AG34" s="48" t="s">
        <v>12</v>
      </c>
      <c r="AH34" s="48" t="s">
        <v>12</v>
      </c>
      <c r="AI34" s="48" t="s">
        <v>12</v>
      </c>
      <c r="AJ34" s="48" t="s">
        <v>12</v>
      </c>
      <c r="AK34" s="48" t="s">
        <v>12</v>
      </c>
      <c r="AL34" s="48" t="s">
        <v>12</v>
      </c>
      <c r="AM34" s="48" t="s">
        <v>12</v>
      </c>
      <c r="AN34" s="48" t="s">
        <v>12</v>
      </c>
      <c r="AO34" s="48" t="s">
        <v>12</v>
      </c>
      <c r="AP34" s="48" t="s">
        <v>12</v>
      </c>
      <c r="AQ34" s="48" t="s">
        <v>12</v>
      </c>
      <c r="AR34" s="48" t="s">
        <v>12</v>
      </c>
      <c r="AS34" s="48" t="s">
        <v>12</v>
      </c>
      <c r="AT34" s="48" t="s">
        <v>12</v>
      </c>
      <c r="AU34" s="48" t="s">
        <v>12</v>
      </c>
      <c r="AV34" s="48" t="s">
        <v>12</v>
      </c>
      <c r="AW34" s="48" t="s">
        <v>12</v>
      </c>
      <c r="AX34" s="48" t="s">
        <v>12</v>
      </c>
      <c r="AY34" s="48" t="s">
        <v>12</v>
      </c>
      <c r="AZ34" s="48" t="s">
        <v>12</v>
      </c>
      <c r="BA34" s="48" t="s">
        <v>12</v>
      </c>
      <c r="BB34" s="48" t="s">
        <v>12</v>
      </c>
      <c r="BC34" s="48" t="s">
        <v>12</v>
      </c>
      <c r="BD34" s="48" t="s">
        <v>12</v>
      </c>
      <c r="BE34" s="48" t="s">
        <v>12</v>
      </c>
      <c r="BF34" s="48" t="s">
        <v>12</v>
      </c>
      <c r="BG34" s="48" t="s">
        <v>12</v>
      </c>
      <c r="BH34" s="48" t="s">
        <v>12</v>
      </c>
      <c r="BI34" s="48" t="s">
        <v>12</v>
      </c>
      <c r="BJ34" s="48" t="s">
        <v>12</v>
      </c>
      <c r="BK34" s="48" t="s">
        <v>12</v>
      </c>
      <c r="BL34" s="48" t="s">
        <v>12</v>
      </c>
      <c r="BM34" s="48" t="s">
        <v>12</v>
      </c>
      <c r="BN34" s="48" t="s">
        <v>12</v>
      </c>
      <c r="BO34" s="48" t="s">
        <v>12</v>
      </c>
      <c r="BP34" s="48" t="s">
        <v>12</v>
      </c>
      <c r="BQ34" s="48" t="s">
        <v>12</v>
      </c>
      <c r="BR34" s="48" t="s">
        <v>12</v>
      </c>
      <c r="BS34" s="48" t="s">
        <v>12</v>
      </c>
      <c r="BT34" s="48" t="s">
        <v>12</v>
      </c>
      <c r="BU34" s="48" t="s">
        <v>12</v>
      </c>
      <c r="BV34" s="48" t="s">
        <v>12</v>
      </c>
      <c r="BW34" s="48" t="s">
        <v>12</v>
      </c>
      <c r="BX34" s="48" t="s">
        <v>12</v>
      </c>
      <c r="BY34" s="48" t="s">
        <v>12</v>
      </c>
      <c r="BZ34" s="48" t="s">
        <v>12</v>
      </c>
      <c r="CA34" s="48">
        <v>2311.6849999999999</v>
      </c>
      <c r="CB34" s="48">
        <v>2597.8939999999998</v>
      </c>
      <c r="CC34" s="48">
        <v>2592.4380000000001</v>
      </c>
      <c r="CD34" s="48">
        <v>2889.9839999999999</v>
      </c>
      <c r="CE34" s="48">
        <v>2539.39</v>
      </c>
      <c r="CF34" s="48">
        <v>2468.5309999999999</v>
      </c>
      <c r="CG34" s="48">
        <v>2416.2170000000001</v>
      </c>
      <c r="CH34" s="48">
        <v>2863.5349999999999</v>
      </c>
      <c r="CI34" s="48">
        <v>2496.596</v>
      </c>
      <c r="CJ34" s="48">
        <v>2566.904</v>
      </c>
      <c r="CK34" s="48">
        <v>2409.6120000000001</v>
      </c>
      <c r="CL34" s="48">
        <v>2522.2730000000001</v>
      </c>
      <c r="CM34" s="48">
        <v>2905.2629999999999</v>
      </c>
      <c r="CN34" s="48">
        <v>3091.866</v>
      </c>
      <c r="CO34" s="48">
        <v>3034.61</v>
      </c>
      <c r="CP34" s="48">
        <v>3023.076</v>
      </c>
      <c r="CQ34" s="48">
        <v>3242.5819999999999</v>
      </c>
      <c r="CR34" s="48">
        <v>3778.6610000000001</v>
      </c>
      <c r="CS34" s="48">
        <v>3179.2759999999998</v>
      </c>
      <c r="CT34" s="48">
        <v>3202.1959999999999</v>
      </c>
      <c r="CU34" s="48">
        <v>3118.308</v>
      </c>
      <c r="CV34" s="48">
        <v>3333.4650000000001</v>
      </c>
      <c r="CW34" s="48">
        <v>3026.7689999999998</v>
      </c>
      <c r="CX34" s="48">
        <v>2657.7220000000002</v>
      </c>
      <c r="CY34" s="48">
        <v>2751.3919999999998</v>
      </c>
      <c r="CZ34" s="48">
        <v>3059.6089999999999</v>
      </c>
      <c r="DA34" s="48">
        <v>2950.2469999999998</v>
      </c>
      <c r="DB34" s="48">
        <v>2428.5140000000001</v>
      </c>
      <c r="DC34" s="48">
        <v>2287.194</v>
      </c>
      <c r="DD34" s="48">
        <v>2158.3209999999999</v>
      </c>
      <c r="DE34" s="48">
        <v>2440.2359999999999</v>
      </c>
      <c r="DF34" s="48">
        <v>2633.7139999999999</v>
      </c>
      <c r="DG34" s="48">
        <v>2604.547</v>
      </c>
      <c r="DH34" s="48">
        <v>2448.2849999999999</v>
      </c>
      <c r="DI34" s="48">
        <v>1946.434</v>
      </c>
      <c r="DJ34" s="48">
        <v>2064.4450000000002</v>
      </c>
      <c r="DK34" s="48">
        <v>2244.8180000000002</v>
      </c>
      <c r="DL34" s="48">
        <v>1964.5150000000001</v>
      </c>
      <c r="DM34" s="48">
        <v>2245.7950000000001</v>
      </c>
      <c r="DN34" s="48">
        <v>2757.8069999999998</v>
      </c>
      <c r="DO34" s="48">
        <v>2496.2269999999999</v>
      </c>
      <c r="DP34" s="48">
        <v>2547.3159999999998</v>
      </c>
      <c r="DQ34" s="48">
        <v>2286.3850000000002</v>
      </c>
      <c r="DR34" s="48">
        <v>2618.0749999999998</v>
      </c>
      <c r="DS34" s="48">
        <v>2477.2330000000002</v>
      </c>
      <c r="DT34" s="48">
        <v>2672.0349999999999</v>
      </c>
      <c r="DU34" s="48">
        <v>2518.6109999999999</v>
      </c>
      <c r="DV34" s="48">
        <v>2771.7280000000001</v>
      </c>
      <c r="DW34" s="48">
        <v>2331.6109999999999</v>
      </c>
      <c r="DX34" s="48">
        <v>2366.3910000000001</v>
      </c>
      <c r="DY34" s="48">
        <v>2657.913</v>
      </c>
      <c r="DZ34" s="48">
        <v>2376.498</v>
      </c>
      <c r="EA34" s="48">
        <v>2400.125</v>
      </c>
      <c r="EB34" s="48">
        <v>2762.1080000000002</v>
      </c>
      <c r="EC34" s="48">
        <v>2906.0279999999998</v>
      </c>
      <c r="ED34" s="48">
        <v>2881.223</v>
      </c>
      <c r="EE34" s="48">
        <v>3142.55</v>
      </c>
      <c r="EF34" s="48">
        <v>3225.4560000000001</v>
      </c>
      <c r="EG34" s="48">
        <v>2755.5279999999998</v>
      </c>
      <c r="EH34" s="48">
        <v>2938.0540000000001</v>
      </c>
      <c r="EI34" s="48">
        <v>2655.5230000000001</v>
      </c>
      <c r="EJ34" s="48">
        <v>2858.4859999999999</v>
      </c>
      <c r="EK34" s="48">
        <v>2634.9650000000001</v>
      </c>
      <c r="EL34" s="48">
        <v>2776.2710000000002</v>
      </c>
      <c r="EM34" s="48">
        <v>2535.73</v>
      </c>
      <c r="EN34" s="48">
        <v>2736.8229999999999</v>
      </c>
      <c r="EO34" s="48">
        <v>2764.0659999999998</v>
      </c>
      <c r="EP34" s="48">
        <v>2807.7860000000001</v>
      </c>
      <c r="EQ34" s="48">
        <v>2790.547</v>
      </c>
      <c r="ER34" s="48">
        <v>2695.1619999999998</v>
      </c>
      <c r="ES34" s="48">
        <v>2620.779</v>
      </c>
      <c r="ET34" s="48">
        <v>2902.1480000000001</v>
      </c>
      <c r="EU34" s="48">
        <v>3236.002</v>
      </c>
      <c r="EV34" s="48">
        <v>3563.7469999999998</v>
      </c>
      <c r="EW34" s="48">
        <v>4471.0349999999999</v>
      </c>
      <c r="EX34" s="48">
        <v>4081.7220000000002</v>
      </c>
      <c r="EY34" s="48">
        <v>3380.239</v>
      </c>
      <c r="EZ34" s="47">
        <v>3530.4589999999998</v>
      </c>
      <c r="FA34" s="47">
        <v>3282.2910000000002</v>
      </c>
      <c r="FB34" s="47">
        <v>3093.232</v>
      </c>
      <c r="FC34" s="47">
        <v>3110.9949999999999</v>
      </c>
      <c r="FD34" s="47">
        <v>2881.6570000000002</v>
      </c>
      <c r="FE34" s="47">
        <v>2983.2449999999999</v>
      </c>
      <c r="FF34" s="47">
        <v>2707.299</v>
      </c>
      <c r="FG34" s="47">
        <v>3391.6489999999999</v>
      </c>
      <c r="FH34" s="47">
        <v>3415.9780000000001</v>
      </c>
      <c r="FI34" s="47">
        <v>3524.279</v>
      </c>
      <c r="FJ34" s="47">
        <v>3859.72</v>
      </c>
      <c r="FK34" s="47">
        <v>3686.4920000000002</v>
      </c>
      <c r="FL34" s="47">
        <v>3728.31</v>
      </c>
      <c r="FM34" s="47">
        <v>4015.1019999999999</v>
      </c>
      <c r="FN34" s="47">
        <v>4361.6769999999997</v>
      </c>
      <c r="FO34" s="47">
        <v>4444.0600000000004</v>
      </c>
    </row>
    <row r="35" spans="2:171" x14ac:dyDescent="0.25">
      <c r="B35" s="3" t="s">
        <v>31</v>
      </c>
      <c r="C35" s="48" t="s">
        <v>12</v>
      </c>
      <c r="D35" s="48" t="s">
        <v>12</v>
      </c>
      <c r="E35" s="48" t="s">
        <v>12</v>
      </c>
      <c r="F35" s="48" t="s">
        <v>12</v>
      </c>
      <c r="G35" s="48" t="s">
        <v>12</v>
      </c>
      <c r="H35" s="48" t="s">
        <v>12</v>
      </c>
      <c r="I35" s="48" t="s">
        <v>12</v>
      </c>
      <c r="J35" s="48" t="s">
        <v>12</v>
      </c>
      <c r="K35" s="48" t="s">
        <v>12</v>
      </c>
      <c r="L35" s="48" t="s">
        <v>12</v>
      </c>
      <c r="M35" s="48" t="s">
        <v>12</v>
      </c>
      <c r="N35" s="48" t="s">
        <v>12</v>
      </c>
      <c r="O35" s="48" t="s">
        <v>12</v>
      </c>
      <c r="P35" s="48" t="s">
        <v>12</v>
      </c>
      <c r="Q35" s="48" t="s">
        <v>12</v>
      </c>
      <c r="R35" s="48" t="s">
        <v>12</v>
      </c>
      <c r="S35" s="48" t="s">
        <v>12</v>
      </c>
      <c r="T35" s="48" t="s">
        <v>12</v>
      </c>
      <c r="U35" s="48" t="s">
        <v>12</v>
      </c>
      <c r="V35" s="48" t="s">
        <v>12</v>
      </c>
      <c r="W35" s="48" t="s">
        <v>12</v>
      </c>
      <c r="X35" s="48" t="s">
        <v>12</v>
      </c>
      <c r="Y35" s="48" t="s">
        <v>12</v>
      </c>
      <c r="Z35" s="48" t="s">
        <v>12</v>
      </c>
      <c r="AA35" s="48" t="s">
        <v>12</v>
      </c>
      <c r="AB35" s="48" t="s">
        <v>12</v>
      </c>
      <c r="AC35" s="48" t="s">
        <v>12</v>
      </c>
      <c r="AD35" s="48" t="s">
        <v>12</v>
      </c>
      <c r="AE35" s="48" t="s">
        <v>12</v>
      </c>
      <c r="AF35" s="48" t="s">
        <v>12</v>
      </c>
      <c r="AG35" s="48" t="s">
        <v>12</v>
      </c>
      <c r="AH35" s="48" t="s">
        <v>12</v>
      </c>
      <c r="AI35" s="48" t="s">
        <v>12</v>
      </c>
      <c r="AJ35" s="48" t="s">
        <v>12</v>
      </c>
      <c r="AK35" s="48" t="s">
        <v>12</v>
      </c>
      <c r="AL35" s="48" t="s">
        <v>12</v>
      </c>
      <c r="AM35" s="48" t="s">
        <v>12</v>
      </c>
      <c r="AN35" s="48" t="s">
        <v>12</v>
      </c>
      <c r="AO35" s="48" t="s">
        <v>12</v>
      </c>
      <c r="AP35" s="48" t="s">
        <v>12</v>
      </c>
      <c r="AQ35" s="48" t="s">
        <v>12</v>
      </c>
      <c r="AR35" s="48" t="s">
        <v>12</v>
      </c>
      <c r="AS35" s="48" t="s">
        <v>12</v>
      </c>
      <c r="AT35" s="48" t="s">
        <v>12</v>
      </c>
      <c r="AU35" s="48" t="s">
        <v>12</v>
      </c>
      <c r="AV35" s="48" t="s">
        <v>12</v>
      </c>
      <c r="AW35" s="48" t="s">
        <v>12</v>
      </c>
      <c r="AX35" s="48" t="s">
        <v>12</v>
      </c>
      <c r="AY35" s="48" t="s">
        <v>12</v>
      </c>
      <c r="AZ35" s="48" t="s">
        <v>12</v>
      </c>
      <c r="BA35" s="48" t="s">
        <v>12</v>
      </c>
      <c r="BB35" s="48" t="s">
        <v>12</v>
      </c>
      <c r="BC35" s="48" t="s">
        <v>12</v>
      </c>
      <c r="BD35" s="48" t="s">
        <v>12</v>
      </c>
      <c r="BE35" s="48" t="s">
        <v>12</v>
      </c>
      <c r="BF35" s="48" t="s">
        <v>12</v>
      </c>
      <c r="BG35" s="48" t="s">
        <v>12</v>
      </c>
      <c r="BH35" s="48" t="s">
        <v>12</v>
      </c>
      <c r="BI35" s="48" t="s">
        <v>12</v>
      </c>
      <c r="BJ35" s="48" t="s">
        <v>12</v>
      </c>
      <c r="BK35" s="48" t="s">
        <v>12</v>
      </c>
      <c r="BL35" s="48" t="s">
        <v>12</v>
      </c>
      <c r="BM35" s="48" t="s">
        <v>12</v>
      </c>
      <c r="BN35" s="48" t="s">
        <v>12</v>
      </c>
      <c r="BO35" s="48" t="s">
        <v>12</v>
      </c>
      <c r="BP35" s="48" t="s">
        <v>12</v>
      </c>
      <c r="BQ35" s="48" t="s">
        <v>12</v>
      </c>
      <c r="BR35" s="48" t="s">
        <v>12</v>
      </c>
      <c r="BS35" s="48" t="s">
        <v>12</v>
      </c>
      <c r="BT35" s="48" t="s">
        <v>12</v>
      </c>
      <c r="BU35" s="48" t="s">
        <v>12</v>
      </c>
      <c r="BV35" s="48" t="s">
        <v>12</v>
      </c>
      <c r="BW35" s="48" t="s">
        <v>12</v>
      </c>
      <c r="BX35" s="48" t="s">
        <v>12</v>
      </c>
      <c r="BY35" s="48" t="s">
        <v>12</v>
      </c>
      <c r="BZ35" s="48" t="s">
        <v>12</v>
      </c>
      <c r="CA35" s="48">
        <v>-58.85</v>
      </c>
      <c r="CB35" s="48">
        <v>160.107</v>
      </c>
      <c r="CC35" s="48">
        <v>-105.759</v>
      </c>
      <c r="CD35" s="48">
        <v>52.994999999999997</v>
      </c>
      <c r="CE35" s="48">
        <v>50.661000000000001</v>
      </c>
      <c r="CF35" s="48">
        <v>38.670999999999999</v>
      </c>
      <c r="CG35" s="48">
        <v>66.548000000000002</v>
      </c>
      <c r="CH35" s="48">
        <v>121.22499999999999</v>
      </c>
      <c r="CI35" s="48">
        <v>198.58500000000001</v>
      </c>
      <c r="CJ35" s="48">
        <v>56.066000000000003</v>
      </c>
      <c r="CK35" s="48">
        <v>272.71499999999997</v>
      </c>
      <c r="CL35" s="48">
        <v>202.29499999999999</v>
      </c>
      <c r="CM35" s="48">
        <v>50.927999999999997</v>
      </c>
      <c r="CN35" s="48">
        <v>99.790999999999997</v>
      </c>
      <c r="CO35" s="48">
        <v>24.905999999999999</v>
      </c>
      <c r="CP35" s="48">
        <v>86.159000000000006</v>
      </c>
      <c r="CQ35" s="48">
        <v>67.790000000000006</v>
      </c>
      <c r="CR35" s="48">
        <v>28.015000000000001</v>
      </c>
      <c r="CS35" s="48">
        <v>31.495000000000001</v>
      </c>
      <c r="CT35" s="48">
        <v>41.353000000000002</v>
      </c>
      <c r="CU35" s="48">
        <v>-6.2919999999999998</v>
      </c>
      <c r="CV35" s="48">
        <v>20.183</v>
      </c>
      <c r="CW35" s="48">
        <v>81.44</v>
      </c>
      <c r="CX35" s="48">
        <v>0.54300000000000004</v>
      </c>
      <c r="CY35" s="48">
        <v>6.649</v>
      </c>
      <c r="CZ35" s="48">
        <v>-71.494</v>
      </c>
      <c r="DA35" s="48">
        <v>-35.152999999999999</v>
      </c>
      <c r="DB35" s="48">
        <v>-35.219000000000001</v>
      </c>
      <c r="DC35" s="48">
        <v>11.821</v>
      </c>
      <c r="DD35" s="48">
        <v>5.641</v>
      </c>
      <c r="DE35" s="48">
        <v>29.12</v>
      </c>
      <c r="DF35" s="48">
        <v>55.33</v>
      </c>
      <c r="DG35" s="48">
        <v>9.7669999999999995</v>
      </c>
      <c r="DH35" s="48">
        <v>7.7919999999999998</v>
      </c>
      <c r="DI35" s="48">
        <v>27.815000000000001</v>
      </c>
      <c r="DJ35" s="48">
        <v>20.111999999999998</v>
      </c>
      <c r="DK35" s="48">
        <v>17.969000000000001</v>
      </c>
      <c r="DL35" s="48">
        <v>25.538</v>
      </c>
      <c r="DM35" s="48">
        <v>7.133</v>
      </c>
      <c r="DN35" s="48">
        <v>15.954000000000001</v>
      </c>
      <c r="DO35" s="48">
        <v>-11.673999999999999</v>
      </c>
      <c r="DP35" s="48">
        <v>11.244999999999999</v>
      </c>
      <c r="DQ35" s="48">
        <v>57.957999999999998</v>
      </c>
      <c r="DR35" s="48">
        <v>-39.581000000000003</v>
      </c>
      <c r="DS35" s="48">
        <v>13.848000000000001</v>
      </c>
      <c r="DT35" s="48">
        <v>9.0920000000000005</v>
      </c>
      <c r="DU35" s="48">
        <v>9.3070000000000004</v>
      </c>
      <c r="DV35" s="48">
        <v>27.524999999999999</v>
      </c>
      <c r="DW35" s="48">
        <v>52.817</v>
      </c>
      <c r="DX35" s="48">
        <v>6.1260000000000003</v>
      </c>
      <c r="DY35" s="48">
        <v>25.448</v>
      </c>
      <c r="DZ35" s="48">
        <v>0.58399999999999996</v>
      </c>
      <c r="EA35" s="48">
        <v>105.527</v>
      </c>
      <c r="EB35" s="48">
        <v>15.204000000000001</v>
      </c>
      <c r="EC35" s="48">
        <v>12.34</v>
      </c>
      <c r="ED35" s="48">
        <v>-14.58</v>
      </c>
      <c r="EE35" s="48">
        <v>3.782</v>
      </c>
      <c r="EF35" s="48">
        <v>-2.202</v>
      </c>
      <c r="EG35" s="48">
        <v>3.3420000000000001</v>
      </c>
      <c r="EH35" s="48">
        <v>-6.5149999999999997</v>
      </c>
      <c r="EI35" s="48">
        <v>4.9560000000000004</v>
      </c>
      <c r="EJ35" s="48">
        <v>15.452</v>
      </c>
      <c r="EK35" s="48">
        <v>6.0519999999999996</v>
      </c>
      <c r="EL35" s="48">
        <v>33.668999999999997</v>
      </c>
      <c r="EM35" s="48">
        <v>20.161000000000001</v>
      </c>
      <c r="EN35" s="48">
        <v>4.641</v>
      </c>
      <c r="EO35" s="48">
        <v>29.818000000000001</v>
      </c>
      <c r="EP35" s="48">
        <v>42.445</v>
      </c>
      <c r="EQ35" s="48">
        <v>-24.893999999999998</v>
      </c>
      <c r="ER35" s="48">
        <v>45.203000000000003</v>
      </c>
      <c r="ES35" s="48">
        <v>68.878</v>
      </c>
      <c r="ET35" s="48">
        <v>85.263000000000005</v>
      </c>
      <c r="EU35" s="48">
        <v>25.512</v>
      </c>
      <c r="EV35" s="48">
        <v>119.84</v>
      </c>
      <c r="EW35" s="48">
        <v>22.004000000000001</v>
      </c>
      <c r="EX35" s="48">
        <v>62.82</v>
      </c>
      <c r="EY35" s="48">
        <v>13.585000000000001</v>
      </c>
      <c r="EZ35" s="47">
        <v>21.103999999999999</v>
      </c>
      <c r="FA35" s="47">
        <v>21.042000000000002</v>
      </c>
      <c r="FB35" s="47">
        <v>32.241999999999997</v>
      </c>
      <c r="FC35" s="47">
        <v>4.6470000000000002</v>
      </c>
      <c r="FD35" s="47">
        <v>22.256</v>
      </c>
      <c r="FE35" s="47">
        <v>14.066000000000001</v>
      </c>
      <c r="FF35" s="47">
        <v>-10.109</v>
      </c>
      <c r="FG35" s="47">
        <v>-6.6740000000000004</v>
      </c>
      <c r="FH35" s="47">
        <v>30.495999999999999</v>
      </c>
      <c r="FI35" s="47">
        <v>52.103000000000002</v>
      </c>
      <c r="FJ35" s="47">
        <v>17.004999999999999</v>
      </c>
      <c r="FK35" s="47">
        <v>14.026999999999999</v>
      </c>
      <c r="FL35" s="47">
        <v>49.968000000000004</v>
      </c>
      <c r="FM35" s="47">
        <v>31.337</v>
      </c>
      <c r="FN35" s="47">
        <v>48.32</v>
      </c>
      <c r="FO35" s="47">
        <v>8.5280000000000005</v>
      </c>
    </row>
    <row r="36" spans="2:171" x14ac:dyDescent="0.25">
      <c r="B36" s="3" t="s">
        <v>32</v>
      </c>
      <c r="C36" s="48" t="s">
        <v>12</v>
      </c>
      <c r="D36" s="48" t="s">
        <v>12</v>
      </c>
      <c r="E36" s="48" t="s">
        <v>12</v>
      </c>
      <c r="F36" s="48" t="s">
        <v>12</v>
      </c>
      <c r="G36" s="48" t="s">
        <v>12</v>
      </c>
      <c r="H36" s="48" t="s">
        <v>12</v>
      </c>
      <c r="I36" s="48" t="s">
        <v>12</v>
      </c>
      <c r="J36" s="48" t="s">
        <v>12</v>
      </c>
      <c r="K36" s="48" t="s">
        <v>12</v>
      </c>
      <c r="L36" s="48" t="s">
        <v>12</v>
      </c>
      <c r="M36" s="48" t="s">
        <v>12</v>
      </c>
      <c r="N36" s="48" t="s">
        <v>12</v>
      </c>
      <c r="O36" s="48" t="s">
        <v>12</v>
      </c>
      <c r="P36" s="48" t="s">
        <v>12</v>
      </c>
      <c r="Q36" s="48" t="s">
        <v>12</v>
      </c>
      <c r="R36" s="48" t="s">
        <v>12</v>
      </c>
      <c r="S36" s="48" t="s">
        <v>12</v>
      </c>
      <c r="T36" s="48" t="s">
        <v>12</v>
      </c>
      <c r="U36" s="48" t="s">
        <v>12</v>
      </c>
      <c r="V36" s="48" t="s">
        <v>12</v>
      </c>
      <c r="W36" s="48" t="s">
        <v>12</v>
      </c>
      <c r="X36" s="48" t="s">
        <v>12</v>
      </c>
      <c r="Y36" s="48" t="s">
        <v>12</v>
      </c>
      <c r="Z36" s="48" t="s">
        <v>12</v>
      </c>
      <c r="AA36" s="48" t="s">
        <v>12</v>
      </c>
      <c r="AB36" s="48" t="s">
        <v>12</v>
      </c>
      <c r="AC36" s="48" t="s">
        <v>12</v>
      </c>
      <c r="AD36" s="48" t="s">
        <v>12</v>
      </c>
      <c r="AE36" s="48" t="s">
        <v>12</v>
      </c>
      <c r="AF36" s="48" t="s">
        <v>12</v>
      </c>
      <c r="AG36" s="48" t="s">
        <v>12</v>
      </c>
      <c r="AH36" s="48" t="s">
        <v>12</v>
      </c>
      <c r="AI36" s="48" t="s">
        <v>12</v>
      </c>
      <c r="AJ36" s="48" t="s">
        <v>12</v>
      </c>
      <c r="AK36" s="48" t="s">
        <v>12</v>
      </c>
      <c r="AL36" s="48" t="s">
        <v>12</v>
      </c>
      <c r="AM36" s="48" t="s">
        <v>12</v>
      </c>
      <c r="AN36" s="48" t="s">
        <v>12</v>
      </c>
      <c r="AO36" s="48" t="s">
        <v>12</v>
      </c>
      <c r="AP36" s="48" t="s">
        <v>12</v>
      </c>
      <c r="AQ36" s="48" t="s">
        <v>12</v>
      </c>
      <c r="AR36" s="48" t="s">
        <v>12</v>
      </c>
      <c r="AS36" s="48" t="s">
        <v>12</v>
      </c>
      <c r="AT36" s="48" t="s">
        <v>12</v>
      </c>
      <c r="AU36" s="48" t="s">
        <v>12</v>
      </c>
      <c r="AV36" s="48" t="s">
        <v>12</v>
      </c>
      <c r="AW36" s="48" t="s">
        <v>12</v>
      </c>
      <c r="AX36" s="48" t="s">
        <v>12</v>
      </c>
      <c r="AY36" s="48" t="s">
        <v>12</v>
      </c>
      <c r="AZ36" s="48" t="s">
        <v>12</v>
      </c>
      <c r="BA36" s="48" t="s">
        <v>12</v>
      </c>
      <c r="BB36" s="48" t="s">
        <v>12</v>
      </c>
      <c r="BC36" s="48" t="s">
        <v>12</v>
      </c>
      <c r="BD36" s="48" t="s">
        <v>12</v>
      </c>
      <c r="BE36" s="48" t="s">
        <v>12</v>
      </c>
      <c r="BF36" s="48" t="s">
        <v>12</v>
      </c>
      <c r="BG36" s="48" t="s">
        <v>12</v>
      </c>
      <c r="BH36" s="48" t="s">
        <v>12</v>
      </c>
      <c r="BI36" s="48" t="s">
        <v>12</v>
      </c>
      <c r="BJ36" s="48" t="s">
        <v>12</v>
      </c>
      <c r="BK36" s="48" t="s">
        <v>12</v>
      </c>
      <c r="BL36" s="48" t="s">
        <v>12</v>
      </c>
      <c r="BM36" s="48" t="s">
        <v>12</v>
      </c>
      <c r="BN36" s="48" t="s">
        <v>12</v>
      </c>
      <c r="BO36" s="48" t="s">
        <v>12</v>
      </c>
      <c r="BP36" s="48" t="s">
        <v>12</v>
      </c>
      <c r="BQ36" s="48" t="s">
        <v>12</v>
      </c>
      <c r="BR36" s="48" t="s">
        <v>12</v>
      </c>
      <c r="BS36" s="48" t="s">
        <v>12</v>
      </c>
      <c r="BT36" s="48" t="s">
        <v>12</v>
      </c>
      <c r="BU36" s="48" t="s">
        <v>12</v>
      </c>
      <c r="BV36" s="48" t="s">
        <v>12</v>
      </c>
      <c r="BW36" s="48" t="s">
        <v>12</v>
      </c>
      <c r="BX36" s="48" t="s">
        <v>12</v>
      </c>
      <c r="BY36" s="48" t="s">
        <v>12</v>
      </c>
      <c r="BZ36" s="48" t="s">
        <v>12</v>
      </c>
      <c r="CA36" s="48">
        <v>2338.6660000000002</v>
      </c>
      <c r="CB36" s="48">
        <v>1232.9649999999999</v>
      </c>
      <c r="CC36" s="48">
        <v>4393.1120000000001</v>
      </c>
      <c r="CD36" s="48">
        <v>5422.8819999999996</v>
      </c>
      <c r="CE36" s="48">
        <v>3180.05</v>
      </c>
      <c r="CF36" s="48">
        <v>4927.4830000000002</v>
      </c>
      <c r="CG36" s="48">
        <v>3610.4949999999999</v>
      </c>
      <c r="CH36" s="48">
        <v>4248.2060000000001</v>
      </c>
      <c r="CI36" s="48">
        <v>4988.8530000000001</v>
      </c>
      <c r="CJ36" s="48">
        <v>2863.88</v>
      </c>
      <c r="CK36" s="48">
        <v>5038.1440000000002</v>
      </c>
      <c r="CL36" s="48">
        <v>4412.6859999999997</v>
      </c>
      <c r="CM36" s="48">
        <v>4693.1549999999997</v>
      </c>
      <c r="CN36" s="48">
        <v>4262.0169999999998</v>
      </c>
      <c r="CO36" s="48">
        <v>3381.0990000000002</v>
      </c>
      <c r="CP36" s="48">
        <v>2166.866</v>
      </c>
      <c r="CQ36" s="48">
        <v>3600.4850000000001</v>
      </c>
      <c r="CR36" s="48">
        <v>5330.3029999999999</v>
      </c>
      <c r="CS36" s="48">
        <v>3635.2440000000001</v>
      </c>
      <c r="CT36" s="48">
        <v>2718.8609999999999</v>
      </c>
      <c r="CU36" s="48">
        <v>3532.4549999999999</v>
      </c>
      <c r="CV36" s="48">
        <v>7280.0510000000004</v>
      </c>
      <c r="CW36" s="48">
        <v>4442.0829999999996</v>
      </c>
      <c r="CX36" s="48">
        <v>451.56299999999999</v>
      </c>
      <c r="CY36" s="48">
        <v>5946.3620000000001</v>
      </c>
      <c r="CZ36" s="48">
        <v>10844.540999999999</v>
      </c>
      <c r="DA36" s="48">
        <v>5995.2860000000001</v>
      </c>
      <c r="DB36" s="48">
        <v>6872.5879999999997</v>
      </c>
      <c r="DC36" s="48">
        <v>5163.576</v>
      </c>
      <c r="DD36" s="48">
        <v>3575.3879999999999</v>
      </c>
      <c r="DE36" s="48">
        <v>2962.4830000000002</v>
      </c>
      <c r="DF36" s="48">
        <v>4792.0870000000004</v>
      </c>
      <c r="DG36" s="48">
        <v>4338.0029999999997</v>
      </c>
      <c r="DH36" s="48">
        <v>2445.7719999999999</v>
      </c>
      <c r="DI36" s="48">
        <v>-2958.1590000000001</v>
      </c>
      <c r="DJ36" s="48">
        <v>3408.8560000000002</v>
      </c>
      <c r="DK36" s="48">
        <v>4713.1450000000004</v>
      </c>
      <c r="DL36" s="48">
        <v>1984.981</v>
      </c>
      <c r="DM36" s="48">
        <v>2801.576</v>
      </c>
      <c r="DN36" s="48">
        <v>1843.4590000000001</v>
      </c>
      <c r="DO36" s="48">
        <v>4218.1819999999998</v>
      </c>
      <c r="DP36" s="48">
        <v>5827.0739999999996</v>
      </c>
      <c r="DQ36" s="48">
        <v>3181.913</v>
      </c>
      <c r="DR36" s="48">
        <v>4626.5600000000004</v>
      </c>
      <c r="DS36" s="48">
        <v>2142.0990000000002</v>
      </c>
      <c r="DT36" s="48">
        <v>2773.3440000000001</v>
      </c>
      <c r="DU36" s="48">
        <v>2886.1880000000001</v>
      </c>
      <c r="DV36" s="48">
        <v>1196.731</v>
      </c>
      <c r="DW36" s="48">
        <v>1600.0550000000001</v>
      </c>
      <c r="DX36" s="48">
        <v>4546.2060000000001</v>
      </c>
      <c r="DY36" s="48">
        <v>1040.0609999999999</v>
      </c>
      <c r="DZ36" s="48">
        <v>3327.6990000000001</v>
      </c>
      <c r="EA36" s="48">
        <v>825.60599999999999</v>
      </c>
      <c r="EB36" s="48">
        <v>1116.1949999999999</v>
      </c>
      <c r="EC36" s="48">
        <v>2594.17</v>
      </c>
      <c r="ED36" s="48">
        <v>4996.4970000000003</v>
      </c>
      <c r="EE36" s="48">
        <v>2828.9659999999999</v>
      </c>
      <c r="EF36" s="48">
        <v>2166.7020000000002</v>
      </c>
      <c r="EG36" s="48">
        <v>2306.2240000000002</v>
      </c>
      <c r="EH36" s="48">
        <v>2354.489</v>
      </c>
      <c r="EI36" s="48">
        <v>3623.6790000000001</v>
      </c>
      <c r="EJ36" s="48">
        <v>2773.7860000000001</v>
      </c>
      <c r="EK36" s="48">
        <v>2698.1590000000001</v>
      </c>
      <c r="EL36" s="48">
        <v>1461.9159999999999</v>
      </c>
      <c r="EM36" s="48">
        <v>1524.1690000000001</v>
      </c>
      <c r="EN36" s="48">
        <v>-303.63099999999997</v>
      </c>
      <c r="EO36" s="48">
        <v>300.32600000000002</v>
      </c>
      <c r="EP36" s="48">
        <v>2203.5880000000002</v>
      </c>
      <c r="EQ36" s="48">
        <v>-1757.231</v>
      </c>
      <c r="ER36" s="48">
        <v>-246.15</v>
      </c>
      <c r="ES36" s="48">
        <v>1363.5809999999999</v>
      </c>
      <c r="ET36" s="48">
        <v>1028.4110000000001</v>
      </c>
      <c r="EU36" s="48">
        <v>3434.431</v>
      </c>
      <c r="EV36" s="48">
        <v>204.001</v>
      </c>
      <c r="EW36" s="48">
        <v>1754.857</v>
      </c>
      <c r="EX36" s="48">
        <v>1624.819</v>
      </c>
      <c r="EY36" s="48">
        <v>4523.2839999999997</v>
      </c>
      <c r="EZ36" s="47">
        <v>3489.3939999999998</v>
      </c>
      <c r="FA36" s="47">
        <v>3223.8139999999999</v>
      </c>
      <c r="FB36" s="47">
        <v>1415.1289999999999</v>
      </c>
      <c r="FC36" s="47">
        <v>1756.268</v>
      </c>
      <c r="FD36" s="47">
        <v>2389.7669999999998</v>
      </c>
      <c r="FE36" s="47">
        <v>3164.509</v>
      </c>
      <c r="FF36" s="47">
        <v>765.53200000000004</v>
      </c>
      <c r="FG36" s="47">
        <v>2538.6750000000002</v>
      </c>
      <c r="FH36" s="47">
        <v>2099.1289999999999</v>
      </c>
      <c r="FI36" s="47">
        <v>1089.943</v>
      </c>
      <c r="FJ36" s="47">
        <v>3202.7890000000002</v>
      </c>
      <c r="FK36" s="47">
        <v>1634.4849999999999</v>
      </c>
      <c r="FL36" s="47">
        <v>2189.1709999999998</v>
      </c>
      <c r="FM36" s="47">
        <v>2142.89</v>
      </c>
      <c r="FN36" s="47">
        <v>2274.3620000000001</v>
      </c>
      <c r="FO36" s="47">
        <v>2153.5149999999999</v>
      </c>
    </row>
    <row r="37" spans="2:171" x14ac:dyDescent="0.25">
      <c r="B37" s="3" t="s">
        <v>33</v>
      </c>
      <c r="C37" s="48" t="s">
        <v>12</v>
      </c>
      <c r="D37" s="48" t="s">
        <v>12</v>
      </c>
      <c r="E37" s="48" t="s">
        <v>12</v>
      </c>
      <c r="F37" s="48" t="s">
        <v>12</v>
      </c>
      <c r="G37" s="48" t="s">
        <v>12</v>
      </c>
      <c r="H37" s="48" t="s">
        <v>12</v>
      </c>
      <c r="I37" s="48" t="s">
        <v>12</v>
      </c>
      <c r="J37" s="48" t="s">
        <v>12</v>
      </c>
      <c r="K37" s="48" t="s">
        <v>12</v>
      </c>
      <c r="L37" s="48" t="s">
        <v>12</v>
      </c>
      <c r="M37" s="48" t="s">
        <v>12</v>
      </c>
      <c r="N37" s="48" t="s">
        <v>12</v>
      </c>
      <c r="O37" s="48" t="s">
        <v>12</v>
      </c>
      <c r="P37" s="48" t="s">
        <v>12</v>
      </c>
      <c r="Q37" s="48" t="s">
        <v>12</v>
      </c>
      <c r="R37" s="48" t="s">
        <v>12</v>
      </c>
      <c r="S37" s="48" t="s">
        <v>12</v>
      </c>
      <c r="T37" s="48" t="s">
        <v>12</v>
      </c>
      <c r="U37" s="48" t="s">
        <v>12</v>
      </c>
      <c r="V37" s="48" t="s">
        <v>12</v>
      </c>
      <c r="W37" s="48" t="s">
        <v>12</v>
      </c>
      <c r="X37" s="48" t="s">
        <v>12</v>
      </c>
      <c r="Y37" s="48" t="s">
        <v>12</v>
      </c>
      <c r="Z37" s="48" t="s">
        <v>12</v>
      </c>
      <c r="AA37" s="48" t="s">
        <v>12</v>
      </c>
      <c r="AB37" s="48" t="s">
        <v>12</v>
      </c>
      <c r="AC37" s="48" t="s">
        <v>12</v>
      </c>
      <c r="AD37" s="48" t="s">
        <v>12</v>
      </c>
      <c r="AE37" s="48" t="s">
        <v>12</v>
      </c>
      <c r="AF37" s="48" t="s">
        <v>12</v>
      </c>
      <c r="AG37" s="48" t="s">
        <v>12</v>
      </c>
      <c r="AH37" s="48" t="s">
        <v>12</v>
      </c>
      <c r="AI37" s="48" t="s">
        <v>12</v>
      </c>
      <c r="AJ37" s="48" t="s">
        <v>12</v>
      </c>
      <c r="AK37" s="48" t="s">
        <v>12</v>
      </c>
      <c r="AL37" s="48" t="s">
        <v>12</v>
      </c>
      <c r="AM37" s="48" t="s">
        <v>12</v>
      </c>
      <c r="AN37" s="48" t="s">
        <v>12</v>
      </c>
      <c r="AO37" s="48" t="s">
        <v>12</v>
      </c>
      <c r="AP37" s="48" t="s">
        <v>12</v>
      </c>
      <c r="AQ37" s="48" t="s">
        <v>12</v>
      </c>
      <c r="AR37" s="48" t="s">
        <v>12</v>
      </c>
      <c r="AS37" s="48" t="s">
        <v>12</v>
      </c>
      <c r="AT37" s="48" t="s">
        <v>12</v>
      </c>
      <c r="AU37" s="48" t="s">
        <v>12</v>
      </c>
      <c r="AV37" s="48" t="s">
        <v>12</v>
      </c>
      <c r="AW37" s="48" t="s">
        <v>12</v>
      </c>
      <c r="AX37" s="48" t="s">
        <v>12</v>
      </c>
      <c r="AY37" s="48" t="s">
        <v>12</v>
      </c>
      <c r="AZ37" s="48" t="s">
        <v>12</v>
      </c>
      <c r="BA37" s="48" t="s">
        <v>12</v>
      </c>
      <c r="BB37" s="48" t="s">
        <v>12</v>
      </c>
      <c r="BC37" s="48" t="s">
        <v>12</v>
      </c>
      <c r="BD37" s="48" t="s">
        <v>12</v>
      </c>
      <c r="BE37" s="48" t="s">
        <v>12</v>
      </c>
      <c r="BF37" s="48" t="s">
        <v>12</v>
      </c>
      <c r="BG37" s="48" t="s">
        <v>12</v>
      </c>
      <c r="BH37" s="48" t="s">
        <v>12</v>
      </c>
      <c r="BI37" s="48" t="s">
        <v>12</v>
      </c>
      <c r="BJ37" s="48" t="s">
        <v>12</v>
      </c>
      <c r="BK37" s="48" t="s">
        <v>12</v>
      </c>
      <c r="BL37" s="48" t="s">
        <v>12</v>
      </c>
      <c r="BM37" s="48" t="s">
        <v>12</v>
      </c>
      <c r="BN37" s="48" t="s">
        <v>12</v>
      </c>
      <c r="BO37" s="48" t="s">
        <v>12</v>
      </c>
      <c r="BP37" s="48" t="s">
        <v>12</v>
      </c>
      <c r="BQ37" s="48" t="s">
        <v>12</v>
      </c>
      <c r="BR37" s="48" t="s">
        <v>12</v>
      </c>
      <c r="BS37" s="48" t="s">
        <v>12</v>
      </c>
      <c r="BT37" s="48" t="s">
        <v>12</v>
      </c>
      <c r="BU37" s="48" t="s">
        <v>12</v>
      </c>
      <c r="BV37" s="48" t="s">
        <v>12</v>
      </c>
      <c r="BW37" s="48" t="s">
        <v>12</v>
      </c>
      <c r="BX37" s="48" t="s">
        <v>12</v>
      </c>
      <c r="BY37" s="48" t="s">
        <v>12</v>
      </c>
      <c r="BZ37" s="48" t="s">
        <v>12</v>
      </c>
      <c r="CA37" s="48">
        <v>4791.058</v>
      </c>
      <c r="CB37" s="48">
        <v>5038.402</v>
      </c>
      <c r="CC37" s="48">
        <v>6038.8059999999996</v>
      </c>
      <c r="CD37" s="48">
        <v>5945.8140000000003</v>
      </c>
      <c r="CE37" s="48">
        <v>5359.924</v>
      </c>
      <c r="CF37" s="48">
        <v>5599.259</v>
      </c>
      <c r="CG37" s="48">
        <v>6184.741</v>
      </c>
      <c r="CH37" s="48">
        <v>6693.5439999999999</v>
      </c>
      <c r="CI37" s="48">
        <v>5639.2089999999998</v>
      </c>
      <c r="CJ37" s="48">
        <v>5863.94</v>
      </c>
      <c r="CK37" s="48">
        <v>5916.55</v>
      </c>
      <c r="CL37" s="48">
        <v>5384.8990000000003</v>
      </c>
      <c r="CM37" s="48">
        <v>6704.6049999999996</v>
      </c>
      <c r="CN37" s="48">
        <v>6225.1530000000002</v>
      </c>
      <c r="CO37" s="48">
        <v>6831.7</v>
      </c>
      <c r="CP37" s="48">
        <v>2408.8490000000002</v>
      </c>
      <c r="CQ37" s="48">
        <v>4963.518</v>
      </c>
      <c r="CR37" s="48">
        <v>5354.5559999999996</v>
      </c>
      <c r="CS37" s="48">
        <v>5811.5879999999997</v>
      </c>
      <c r="CT37" s="48">
        <v>5008.2619999999997</v>
      </c>
      <c r="CU37" s="48">
        <v>5541.43</v>
      </c>
      <c r="CV37" s="48">
        <v>4205.9549999999999</v>
      </c>
      <c r="CW37" s="48">
        <v>3120.1570000000002</v>
      </c>
      <c r="CX37" s="48">
        <v>2392.5540000000001</v>
      </c>
      <c r="CY37" s="48">
        <v>2124.3490000000002</v>
      </c>
      <c r="CZ37" s="48">
        <v>-141.73400000000001</v>
      </c>
      <c r="DA37" s="48">
        <v>1162.866</v>
      </c>
      <c r="DB37" s="48">
        <v>1615.2059999999999</v>
      </c>
      <c r="DC37" s="48">
        <v>13.122999999999999</v>
      </c>
      <c r="DD37" s="48">
        <v>155.98099999999999</v>
      </c>
      <c r="DE37" s="48">
        <v>165.33600000000001</v>
      </c>
      <c r="DF37" s="48">
        <v>148.46899999999999</v>
      </c>
      <c r="DG37" s="48">
        <v>99.054000000000002</v>
      </c>
      <c r="DH37" s="48">
        <v>137.79</v>
      </c>
      <c r="DI37" s="48">
        <v>178.83199999999999</v>
      </c>
      <c r="DJ37" s="48">
        <v>236.53100000000001</v>
      </c>
      <c r="DK37" s="48">
        <v>276.887</v>
      </c>
      <c r="DL37" s="48">
        <v>245.87299999999999</v>
      </c>
      <c r="DM37" s="48">
        <v>509.06900000000002</v>
      </c>
      <c r="DN37" s="48">
        <v>430.02199999999999</v>
      </c>
      <c r="DO37" s="48">
        <v>393.98500000000001</v>
      </c>
      <c r="DP37" s="48">
        <v>272.62799999999999</v>
      </c>
      <c r="DQ37" s="48">
        <v>352.25200000000001</v>
      </c>
      <c r="DR37" s="48">
        <v>377.714</v>
      </c>
      <c r="DS37" s="48">
        <v>285.315</v>
      </c>
      <c r="DT37" s="48">
        <v>318.27100000000002</v>
      </c>
      <c r="DU37" s="48">
        <v>384.84199999999998</v>
      </c>
      <c r="DV37" s="48">
        <v>339.81400000000002</v>
      </c>
      <c r="DW37" s="48">
        <v>297.7</v>
      </c>
      <c r="DX37" s="48">
        <v>324.88900000000001</v>
      </c>
      <c r="DY37" s="48">
        <v>348.28399999999999</v>
      </c>
      <c r="DZ37" s="48">
        <v>250.05500000000001</v>
      </c>
      <c r="EA37" s="48">
        <v>203.05099999999999</v>
      </c>
      <c r="EB37" s="48">
        <v>180.82</v>
      </c>
      <c r="EC37" s="48">
        <v>287.37900000000002</v>
      </c>
      <c r="ED37" s="48">
        <v>227.96600000000001</v>
      </c>
      <c r="EE37" s="48">
        <v>363.423</v>
      </c>
      <c r="EF37" s="48">
        <v>472.10199999999998</v>
      </c>
      <c r="EG37" s="48">
        <v>395.48899999999998</v>
      </c>
      <c r="EH37" s="48">
        <v>131.011</v>
      </c>
      <c r="EI37" s="48">
        <v>151.19399999999999</v>
      </c>
      <c r="EJ37" s="48">
        <v>-48.756</v>
      </c>
      <c r="EK37" s="48">
        <v>64.364999999999995</v>
      </c>
      <c r="EL37" s="48">
        <v>64.781000000000006</v>
      </c>
      <c r="EM37" s="48">
        <v>78.683999999999997</v>
      </c>
      <c r="EN37" s="48">
        <v>71.533000000000001</v>
      </c>
      <c r="EO37" s="48">
        <v>64.906999999999996</v>
      </c>
      <c r="EP37" s="48">
        <v>137.63</v>
      </c>
      <c r="EQ37" s="48">
        <v>37.35</v>
      </c>
      <c r="ER37" s="48">
        <v>39.308999999999997</v>
      </c>
      <c r="ES37" s="48">
        <v>91.867000000000004</v>
      </c>
      <c r="ET37" s="48">
        <v>76.7</v>
      </c>
      <c r="EU37" s="48">
        <v>106.13</v>
      </c>
      <c r="EV37" s="48">
        <v>142.04400000000001</v>
      </c>
      <c r="EW37" s="48">
        <v>109.78400000000001</v>
      </c>
      <c r="EX37" s="48">
        <v>149.608</v>
      </c>
      <c r="EY37" s="48">
        <v>-9.68</v>
      </c>
      <c r="EZ37" s="47">
        <v>-2.109</v>
      </c>
      <c r="FA37" s="47">
        <v>-10.811999999999999</v>
      </c>
      <c r="FB37" s="47">
        <v>38.353000000000002</v>
      </c>
      <c r="FC37" s="47">
        <v>28.652000000000001</v>
      </c>
      <c r="FD37" s="47">
        <v>30.285</v>
      </c>
      <c r="FE37" s="47">
        <v>57.283000000000001</v>
      </c>
      <c r="FF37" s="47">
        <v>138.31299999999999</v>
      </c>
      <c r="FG37" s="47">
        <v>19.725999999999999</v>
      </c>
      <c r="FH37" s="47">
        <v>86.486000000000004</v>
      </c>
      <c r="FI37" s="47">
        <v>-10.939</v>
      </c>
      <c r="FJ37" s="47">
        <v>98.893000000000001</v>
      </c>
      <c r="FK37" s="47">
        <v>145.87700000000001</v>
      </c>
      <c r="FL37" s="47">
        <v>77.635000000000005</v>
      </c>
      <c r="FM37" s="47">
        <v>263.55599999999998</v>
      </c>
      <c r="FN37" s="47">
        <v>220.92400000000001</v>
      </c>
      <c r="FO37" s="47">
        <v>141.11799999999999</v>
      </c>
    </row>
    <row r="38" spans="2:171" x14ac:dyDescent="0.25">
      <c r="B38" s="3" t="s">
        <v>34</v>
      </c>
      <c r="C38" s="48" t="s">
        <v>12</v>
      </c>
      <c r="D38" s="48" t="s">
        <v>12</v>
      </c>
      <c r="E38" s="48" t="s">
        <v>12</v>
      </c>
      <c r="F38" s="48" t="s">
        <v>12</v>
      </c>
      <c r="G38" s="48" t="s">
        <v>12</v>
      </c>
      <c r="H38" s="48" t="s">
        <v>12</v>
      </c>
      <c r="I38" s="48" t="s">
        <v>12</v>
      </c>
      <c r="J38" s="48" t="s">
        <v>12</v>
      </c>
      <c r="K38" s="48" t="s">
        <v>12</v>
      </c>
      <c r="L38" s="48" t="s">
        <v>12</v>
      </c>
      <c r="M38" s="48" t="s">
        <v>12</v>
      </c>
      <c r="N38" s="48" t="s">
        <v>12</v>
      </c>
      <c r="O38" s="48" t="s">
        <v>12</v>
      </c>
      <c r="P38" s="48" t="s">
        <v>12</v>
      </c>
      <c r="Q38" s="48" t="s">
        <v>12</v>
      </c>
      <c r="R38" s="48" t="s">
        <v>12</v>
      </c>
      <c r="S38" s="48" t="s">
        <v>12</v>
      </c>
      <c r="T38" s="48" t="s">
        <v>12</v>
      </c>
      <c r="U38" s="48" t="s">
        <v>12</v>
      </c>
      <c r="V38" s="48" t="s">
        <v>12</v>
      </c>
      <c r="W38" s="48" t="s">
        <v>12</v>
      </c>
      <c r="X38" s="48" t="s">
        <v>12</v>
      </c>
      <c r="Y38" s="48" t="s">
        <v>12</v>
      </c>
      <c r="Z38" s="48" t="s">
        <v>12</v>
      </c>
      <c r="AA38" s="48" t="s">
        <v>12</v>
      </c>
      <c r="AB38" s="48" t="s">
        <v>12</v>
      </c>
      <c r="AC38" s="48" t="s">
        <v>12</v>
      </c>
      <c r="AD38" s="48" t="s">
        <v>12</v>
      </c>
      <c r="AE38" s="48" t="s">
        <v>12</v>
      </c>
      <c r="AF38" s="48" t="s">
        <v>12</v>
      </c>
      <c r="AG38" s="48" t="s">
        <v>12</v>
      </c>
      <c r="AH38" s="48" t="s">
        <v>12</v>
      </c>
      <c r="AI38" s="48" t="s">
        <v>12</v>
      </c>
      <c r="AJ38" s="48" t="s">
        <v>12</v>
      </c>
      <c r="AK38" s="48" t="s">
        <v>12</v>
      </c>
      <c r="AL38" s="48" t="s">
        <v>12</v>
      </c>
      <c r="AM38" s="48" t="s">
        <v>12</v>
      </c>
      <c r="AN38" s="48" t="s">
        <v>12</v>
      </c>
      <c r="AO38" s="48" t="s">
        <v>12</v>
      </c>
      <c r="AP38" s="48" t="s">
        <v>12</v>
      </c>
      <c r="AQ38" s="48" t="s">
        <v>12</v>
      </c>
      <c r="AR38" s="48" t="s">
        <v>12</v>
      </c>
      <c r="AS38" s="48" t="s">
        <v>12</v>
      </c>
      <c r="AT38" s="48" t="s">
        <v>12</v>
      </c>
      <c r="AU38" s="48" t="s">
        <v>12</v>
      </c>
      <c r="AV38" s="48" t="s">
        <v>12</v>
      </c>
      <c r="AW38" s="48" t="s">
        <v>12</v>
      </c>
      <c r="AX38" s="48" t="s">
        <v>12</v>
      </c>
      <c r="AY38" s="48" t="s">
        <v>12</v>
      </c>
      <c r="AZ38" s="48" t="s">
        <v>12</v>
      </c>
      <c r="BA38" s="48" t="s">
        <v>12</v>
      </c>
      <c r="BB38" s="48" t="s">
        <v>12</v>
      </c>
      <c r="BC38" s="48" t="s">
        <v>12</v>
      </c>
      <c r="BD38" s="48" t="s">
        <v>12</v>
      </c>
      <c r="BE38" s="48" t="s">
        <v>12</v>
      </c>
      <c r="BF38" s="48" t="s">
        <v>12</v>
      </c>
      <c r="BG38" s="48" t="s">
        <v>12</v>
      </c>
      <c r="BH38" s="48" t="s">
        <v>12</v>
      </c>
      <c r="BI38" s="48" t="s">
        <v>12</v>
      </c>
      <c r="BJ38" s="48" t="s">
        <v>12</v>
      </c>
      <c r="BK38" s="48" t="s">
        <v>12</v>
      </c>
      <c r="BL38" s="48" t="s">
        <v>12</v>
      </c>
      <c r="BM38" s="48" t="s">
        <v>12</v>
      </c>
      <c r="BN38" s="48" t="s">
        <v>12</v>
      </c>
      <c r="BO38" s="48" t="s">
        <v>12</v>
      </c>
      <c r="BP38" s="48" t="s">
        <v>12</v>
      </c>
      <c r="BQ38" s="48" t="s">
        <v>12</v>
      </c>
      <c r="BR38" s="48" t="s">
        <v>12</v>
      </c>
      <c r="BS38" s="48" t="s">
        <v>12</v>
      </c>
      <c r="BT38" s="48" t="s">
        <v>12</v>
      </c>
      <c r="BU38" s="48" t="s">
        <v>12</v>
      </c>
      <c r="BV38" s="48" t="s">
        <v>12</v>
      </c>
      <c r="BW38" s="48" t="s">
        <v>12</v>
      </c>
      <c r="BX38" s="48" t="s">
        <v>12</v>
      </c>
      <c r="BY38" s="48" t="s">
        <v>12</v>
      </c>
      <c r="BZ38" s="48" t="s">
        <v>12</v>
      </c>
      <c r="CA38" s="48">
        <v>877.30700000000002</v>
      </c>
      <c r="CB38" s="48">
        <v>856.53899999999999</v>
      </c>
      <c r="CC38" s="48">
        <v>908.303</v>
      </c>
      <c r="CD38" s="48">
        <v>967.11599999999999</v>
      </c>
      <c r="CE38" s="48">
        <v>1036.29</v>
      </c>
      <c r="CF38" s="48">
        <v>1054.088</v>
      </c>
      <c r="CG38" s="48">
        <v>1147.614</v>
      </c>
      <c r="CH38" s="48">
        <v>1178.134</v>
      </c>
      <c r="CI38" s="48">
        <v>1090.4960000000001</v>
      </c>
      <c r="CJ38" s="48">
        <v>1205.0360000000001</v>
      </c>
      <c r="CK38" s="48">
        <v>1108.231</v>
      </c>
      <c r="CL38" s="48">
        <v>1188.7</v>
      </c>
      <c r="CM38" s="48">
        <v>1062.248</v>
      </c>
      <c r="CN38" s="48">
        <v>1154.4449999999999</v>
      </c>
      <c r="CO38" s="48">
        <v>1180.7639999999999</v>
      </c>
      <c r="CP38" s="48">
        <v>1084.6030000000001</v>
      </c>
      <c r="CQ38" s="48">
        <v>1313.4939999999999</v>
      </c>
      <c r="CR38" s="48">
        <v>1352.203</v>
      </c>
      <c r="CS38" s="48">
        <v>1398.5509999999999</v>
      </c>
      <c r="CT38" s="48">
        <v>1420.951</v>
      </c>
      <c r="CU38" s="48">
        <v>1470.4079999999999</v>
      </c>
      <c r="CV38" s="48">
        <v>1448.623</v>
      </c>
      <c r="CW38" s="48">
        <v>1014.202</v>
      </c>
      <c r="CX38" s="48">
        <v>1166.6980000000001</v>
      </c>
      <c r="CY38" s="48">
        <v>1196.848</v>
      </c>
      <c r="CZ38" s="48">
        <v>1243.749</v>
      </c>
      <c r="DA38" s="48">
        <v>1232.4069999999999</v>
      </c>
      <c r="DB38" s="48">
        <v>1048.8340000000001</v>
      </c>
      <c r="DC38" s="48">
        <v>1124.241</v>
      </c>
      <c r="DD38" s="48">
        <v>1145.509</v>
      </c>
      <c r="DE38" s="48">
        <v>504.60300000000001</v>
      </c>
      <c r="DF38" s="48">
        <v>1023.072</v>
      </c>
      <c r="DG38" s="48">
        <v>1125.943</v>
      </c>
      <c r="DH38" s="48">
        <v>1080.5119999999999</v>
      </c>
      <c r="DI38" s="48">
        <v>1080.558</v>
      </c>
      <c r="DJ38" s="48">
        <v>1035.604</v>
      </c>
      <c r="DK38" s="48">
        <v>915.39700000000005</v>
      </c>
      <c r="DL38" s="48">
        <v>1192.6869999999999</v>
      </c>
      <c r="DM38" s="48">
        <v>841.49</v>
      </c>
      <c r="DN38" s="48">
        <v>859.09500000000003</v>
      </c>
      <c r="DO38" s="48">
        <v>1152.0550000000001</v>
      </c>
      <c r="DP38" s="48">
        <v>1099.0119999999999</v>
      </c>
      <c r="DQ38" s="48">
        <v>1035.7539999999999</v>
      </c>
      <c r="DR38" s="48">
        <v>964.77300000000002</v>
      </c>
      <c r="DS38" s="48">
        <v>1064.9670000000001</v>
      </c>
      <c r="DT38" s="48">
        <v>1039.454</v>
      </c>
      <c r="DU38" s="48">
        <v>804.25</v>
      </c>
      <c r="DV38" s="48">
        <v>1096.6600000000001</v>
      </c>
      <c r="DW38" s="48">
        <v>1187.1099999999999</v>
      </c>
      <c r="DX38" s="48">
        <v>1157.0909999999999</v>
      </c>
      <c r="DY38" s="48">
        <v>822.06600000000003</v>
      </c>
      <c r="DZ38" s="48">
        <v>1114.3440000000001</v>
      </c>
      <c r="EA38" s="48">
        <v>1186.575</v>
      </c>
      <c r="EB38" s="48">
        <v>1192.684</v>
      </c>
      <c r="EC38" s="48">
        <v>1126.394</v>
      </c>
      <c r="ED38" s="48">
        <v>975.44799999999998</v>
      </c>
      <c r="EE38" s="48">
        <v>1203.155</v>
      </c>
      <c r="EF38" s="48">
        <v>1173.441</v>
      </c>
      <c r="EG38" s="48">
        <v>1084.617</v>
      </c>
      <c r="EH38" s="48">
        <v>1082.789</v>
      </c>
      <c r="EI38" s="48">
        <v>1138.5740000000001</v>
      </c>
      <c r="EJ38" s="48">
        <v>1166.9390000000001</v>
      </c>
      <c r="EK38" s="48">
        <v>1133.6949999999999</v>
      </c>
      <c r="EL38" s="48">
        <v>1145.809</v>
      </c>
      <c r="EM38" s="48">
        <v>1215.8969999999999</v>
      </c>
      <c r="EN38" s="48">
        <v>1267.194</v>
      </c>
      <c r="EO38" s="48">
        <v>1113.6849999999999</v>
      </c>
      <c r="EP38" s="48">
        <v>1152.511</v>
      </c>
      <c r="EQ38" s="48">
        <v>1217.0170000000001</v>
      </c>
      <c r="ER38" s="48">
        <v>1174.2260000000001</v>
      </c>
      <c r="ES38" s="48">
        <v>1159.3579999999999</v>
      </c>
      <c r="ET38" s="48">
        <v>1160.7380000000001</v>
      </c>
      <c r="EU38" s="48">
        <v>1285.914</v>
      </c>
      <c r="EV38" s="48">
        <v>1319.723</v>
      </c>
      <c r="EW38" s="48">
        <v>1273.3009999999999</v>
      </c>
      <c r="EX38" s="48">
        <v>1281.1990000000001</v>
      </c>
      <c r="EY38" s="48">
        <v>1363.943</v>
      </c>
      <c r="EZ38" s="47">
        <v>1472.8789999999999</v>
      </c>
      <c r="FA38" s="47">
        <v>1400.1849999999999</v>
      </c>
      <c r="FB38" s="47">
        <v>1406.0450000000001</v>
      </c>
      <c r="FC38" s="47">
        <v>1509.153</v>
      </c>
      <c r="FD38" s="47">
        <v>1585.577</v>
      </c>
      <c r="FE38" s="47">
        <v>1362.7719999999999</v>
      </c>
      <c r="FF38" s="47">
        <v>1282.2270000000001</v>
      </c>
      <c r="FG38" s="47">
        <v>647.41200000000003</v>
      </c>
      <c r="FH38" s="47">
        <v>602.86599999999999</v>
      </c>
      <c r="FI38" s="47">
        <v>626.96199999999999</v>
      </c>
      <c r="FJ38" s="47">
        <v>582.81299999999999</v>
      </c>
      <c r="FK38" s="47">
        <v>631.31100000000004</v>
      </c>
      <c r="FL38" s="47">
        <v>605.66600000000005</v>
      </c>
      <c r="FM38" s="47">
        <v>631.77300000000002</v>
      </c>
      <c r="FN38" s="47">
        <v>591.80700000000002</v>
      </c>
      <c r="FO38" s="47">
        <v>631.44100000000003</v>
      </c>
    </row>
    <row r="39" spans="2:171" x14ac:dyDescent="0.25">
      <c r="B39" s="3" t="s">
        <v>35</v>
      </c>
      <c r="C39" s="48" t="s">
        <v>12</v>
      </c>
      <c r="D39" s="48" t="s">
        <v>12</v>
      </c>
      <c r="E39" s="48" t="s">
        <v>12</v>
      </c>
      <c r="F39" s="48" t="s">
        <v>12</v>
      </c>
      <c r="G39" s="48" t="s">
        <v>12</v>
      </c>
      <c r="H39" s="48" t="s">
        <v>12</v>
      </c>
      <c r="I39" s="48" t="s">
        <v>12</v>
      </c>
      <c r="J39" s="48" t="s">
        <v>12</v>
      </c>
      <c r="K39" s="48" t="s">
        <v>12</v>
      </c>
      <c r="L39" s="48" t="s">
        <v>12</v>
      </c>
      <c r="M39" s="48" t="s">
        <v>12</v>
      </c>
      <c r="N39" s="48" t="s">
        <v>12</v>
      </c>
      <c r="O39" s="48" t="s">
        <v>12</v>
      </c>
      <c r="P39" s="48" t="s">
        <v>12</v>
      </c>
      <c r="Q39" s="48" t="s">
        <v>12</v>
      </c>
      <c r="R39" s="48" t="s">
        <v>12</v>
      </c>
      <c r="S39" s="48" t="s">
        <v>12</v>
      </c>
      <c r="T39" s="48" t="s">
        <v>12</v>
      </c>
      <c r="U39" s="48" t="s">
        <v>12</v>
      </c>
      <c r="V39" s="48" t="s">
        <v>12</v>
      </c>
      <c r="W39" s="48" t="s">
        <v>12</v>
      </c>
      <c r="X39" s="48" t="s">
        <v>12</v>
      </c>
      <c r="Y39" s="48" t="s">
        <v>12</v>
      </c>
      <c r="Z39" s="48" t="s">
        <v>12</v>
      </c>
      <c r="AA39" s="48" t="s">
        <v>12</v>
      </c>
      <c r="AB39" s="48" t="s">
        <v>12</v>
      </c>
      <c r="AC39" s="48" t="s">
        <v>12</v>
      </c>
      <c r="AD39" s="48" t="s">
        <v>12</v>
      </c>
      <c r="AE39" s="48" t="s">
        <v>12</v>
      </c>
      <c r="AF39" s="48" t="s">
        <v>12</v>
      </c>
      <c r="AG39" s="48" t="s">
        <v>12</v>
      </c>
      <c r="AH39" s="48" t="s">
        <v>12</v>
      </c>
      <c r="AI39" s="48" t="s">
        <v>12</v>
      </c>
      <c r="AJ39" s="48" t="s">
        <v>12</v>
      </c>
      <c r="AK39" s="48" t="s">
        <v>12</v>
      </c>
      <c r="AL39" s="48" t="s">
        <v>12</v>
      </c>
      <c r="AM39" s="48" t="s">
        <v>12</v>
      </c>
      <c r="AN39" s="48" t="s">
        <v>12</v>
      </c>
      <c r="AO39" s="48" t="s">
        <v>12</v>
      </c>
      <c r="AP39" s="48" t="s">
        <v>12</v>
      </c>
      <c r="AQ39" s="48" t="s">
        <v>12</v>
      </c>
      <c r="AR39" s="48" t="s">
        <v>12</v>
      </c>
      <c r="AS39" s="48" t="s">
        <v>12</v>
      </c>
      <c r="AT39" s="48" t="s">
        <v>12</v>
      </c>
      <c r="AU39" s="48" t="s">
        <v>12</v>
      </c>
      <c r="AV39" s="48" t="s">
        <v>12</v>
      </c>
      <c r="AW39" s="48" t="s">
        <v>12</v>
      </c>
      <c r="AX39" s="48" t="s">
        <v>12</v>
      </c>
      <c r="AY39" s="48" t="s">
        <v>12</v>
      </c>
      <c r="AZ39" s="48" t="s">
        <v>12</v>
      </c>
      <c r="BA39" s="48" t="s">
        <v>12</v>
      </c>
      <c r="BB39" s="48" t="s">
        <v>12</v>
      </c>
      <c r="BC39" s="48" t="s">
        <v>12</v>
      </c>
      <c r="BD39" s="48" t="s">
        <v>12</v>
      </c>
      <c r="BE39" s="48" t="s">
        <v>12</v>
      </c>
      <c r="BF39" s="48" t="s">
        <v>12</v>
      </c>
      <c r="BG39" s="48" t="s">
        <v>12</v>
      </c>
      <c r="BH39" s="48" t="s">
        <v>12</v>
      </c>
      <c r="BI39" s="48" t="s">
        <v>12</v>
      </c>
      <c r="BJ39" s="48" t="s">
        <v>12</v>
      </c>
      <c r="BK39" s="48" t="s">
        <v>12</v>
      </c>
      <c r="BL39" s="48" t="s">
        <v>12</v>
      </c>
      <c r="BM39" s="48" t="s">
        <v>12</v>
      </c>
      <c r="BN39" s="48" t="s">
        <v>12</v>
      </c>
      <c r="BO39" s="48" t="s">
        <v>12</v>
      </c>
      <c r="BP39" s="48" t="s">
        <v>12</v>
      </c>
      <c r="BQ39" s="48" t="s">
        <v>12</v>
      </c>
      <c r="BR39" s="48" t="s">
        <v>12</v>
      </c>
      <c r="BS39" s="48" t="s">
        <v>12</v>
      </c>
      <c r="BT39" s="48" t="s">
        <v>12</v>
      </c>
      <c r="BU39" s="48" t="s">
        <v>12</v>
      </c>
      <c r="BV39" s="48" t="s">
        <v>12</v>
      </c>
      <c r="BW39" s="48" t="s">
        <v>12</v>
      </c>
      <c r="BX39" s="48" t="s">
        <v>12</v>
      </c>
      <c r="BY39" s="48" t="s">
        <v>12</v>
      </c>
      <c r="BZ39" s="48" t="s">
        <v>12</v>
      </c>
      <c r="CA39" s="48">
        <v>3251.944</v>
      </c>
      <c r="CB39" s="48">
        <v>3972.95</v>
      </c>
      <c r="CC39" s="48">
        <v>5535.9070000000002</v>
      </c>
      <c r="CD39" s="48">
        <v>1702.2470000000001</v>
      </c>
      <c r="CE39" s="48">
        <v>2161.5639999999999</v>
      </c>
      <c r="CF39" s="48">
        <v>2309.8620000000001</v>
      </c>
      <c r="CG39" s="48">
        <v>1955.1</v>
      </c>
      <c r="CH39" s="48">
        <v>2293.1619999999998</v>
      </c>
      <c r="CI39" s="48">
        <v>1672.5</v>
      </c>
      <c r="CJ39" s="48">
        <v>1851.154</v>
      </c>
      <c r="CK39" s="48">
        <v>1433.922</v>
      </c>
      <c r="CL39" s="48">
        <v>1878.4739999999999</v>
      </c>
      <c r="CM39" s="48">
        <v>1507.3219999999999</v>
      </c>
      <c r="CN39" s="48">
        <v>1937.8440000000001</v>
      </c>
      <c r="CO39" s="48">
        <v>2254.56</v>
      </c>
      <c r="CP39" s="48">
        <v>2143.1489999999999</v>
      </c>
      <c r="CQ39" s="48">
        <v>2020.6469999999999</v>
      </c>
      <c r="CR39" s="48">
        <v>2141.3029999999999</v>
      </c>
      <c r="CS39" s="48">
        <v>-1181.5650000000001</v>
      </c>
      <c r="CT39" s="48">
        <v>-611.01300000000003</v>
      </c>
      <c r="CU39" s="48">
        <v>-1272.4390000000001</v>
      </c>
      <c r="CV39" s="48">
        <v>787.09799999999996</v>
      </c>
      <c r="CW39" s="48">
        <v>171.31899999999999</v>
      </c>
      <c r="CX39" s="48">
        <v>-1261.673</v>
      </c>
      <c r="CY39" s="48">
        <v>2582.7910000000002</v>
      </c>
      <c r="CZ39" s="48">
        <v>2788.19</v>
      </c>
      <c r="DA39" s="48">
        <v>2835.308</v>
      </c>
      <c r="DB39" s="48">
        <v>2346.5880000000002</v>
      </c>
      <c r="DC39" s="48">
        <v>1472.4849999999999</v>
      </c>
      <c r="DD39" s="48">
        <v>2127.8220000000001</v>
      </c>
      <c r="DE39" s="48">
        <v>3896.652</v>
      </c>
      <c r="DF39" s="48">
        <v>3667.7849999999999</v>
      </c>
      <c r="DG39" s="48">
        <v>1742.9739999999999</v>
      </c>
      <c r="DH39" s="48">
        <v>1216.2819999999999</v>
      </c>
      <c r="DI39" s="48">
        <v>1709.44</v>
      </c>
      <c r="DJ39" s="48">
        <v>1804.1</v>
      </c>
      <c r="DK39" s="48">
        <v>4049.337</v>
      </c>
      <c r="DL39" s="48">
        <v>4224.7889999999998</v>
      </c>
      <c r="DM39" s="48">
        <v>5600.4750000000004</v>
      </c>
      <c r="DN39" s="48">
        <v>1439.1990000000001</v>
      </c>
      <c r="DO39" s="48">
        <v>4125.5439999999999</v>
      </c>
      <c r="DP39" s="48">
        <v>4438.4009999999998</v>
      </c>
      <c r="DQ39" s="48">
        <v>2605.7069999999999</v>
      </c>
      <c r="DR39" s="48">
        <v>2234.0920000000001</v>
      </c>
      <c r="DS39" s="48">
        <v>2291.2959999999998</v>
      </c>
      <c r="DT39" s="48">
        <v>3022.9319999999998</v>
      </c>
      <c r="DU39" s="48">
        <v>3795.6469999999999</v>
      </c>
      <c r="DV39" s="48">
        <v>2887.3490000000002</v>
      </c>
      <c r="DW39" s="48">
        <v>3377.4670000000001</v>
      </c>
      <c r="DX39" s="48">
        <v>3732.027</v>
      </c>
      <c r="DY39" s="48">
        <v>3391.8040000000001</v>
      </c>
      <c r="DZ39" s="48">
        <v>2898.7559999999999</v>
      </c>
      <c r="EA39" s="48">
        <v>3149.4769999999999</v>
      </c>
      <c r="EB39" s="48">
        <v>4459.1149999999998</v>
      </c>
      <c r="EC39" s="48">
        <v>4267.9790000000003</v>
      </c>
      <c r="ED39" s="48">
        <v>3541.018</v>
      </c>
      <c r="EE39" s="48">
        <v>2777.0839999999998</v>
      </c>
      <c r="EF39" s="48">
        <v>3506.3029999999999</v>
      </c>
      <c r="EG39" s="48">
        <v>3126.5309999999999</v>
      </c>
      <c r="EH39" s="48">
        <v>2724.1990000000001</v>
      </c>
      <c r="EI39" s="48">
        <v>2885.6309999999999</v>
      </c>
      <c r="EJ39" s="48">
        <v>3870.5929999999998</v>
      </c>
      <c r="EK39" s="48">
        <v>3245.252</v>
      </c>
      <c r="EL39" s="48">
        <v>2651.9490000000001</v>
      </c>
      <c r="EM39" s="48">
        <v>2647.4870000000001</v>
      </c>
      <c r="EN39" s="48">
        <v>3690.741</v>
      </c>
      <c r="EO39" s="48">
        <v>4330.2250000000004</v>
      </c>
      <c r="EP39" s="48">
        <v>3783.9470000000001</v>
      </c>
      <c r="EQ39" s="48">
        <v>3312.1689999999999</v>
      </c>
      <c r="ER39" s="48">
        <v>7769.5450000000001</v>
      </c>
      <c r="ES39" s="48">
        <v>8469.6119999999992</v>
      </c>
      <c r="ET39" s="48">
        <v>7719.0510000000004</v>
      </c>
      <c r="EU39" s="48">
        <v>7755.3680000000004</v>
      </c>
      <c r="EV39" s="48">
        <v>6417.634</v>
      </c>
      <c r="EW39" s="48">
        <v>5687.491</v>
      </c>
      <c r="EX39" s="48">
        <v>4666.5469999999996</v>
      </c>
      <c r="EY39" s="48">
        <v>2660.9279999999999</v>
      </c>
      <c r="EZ39" s="47">
        <v>307.12400000000002</v>
      </c>
      <c r="FA39" s="47">
        <v>646.27700000000004</v>
      </c>
      <c r="FB39" s="47">
        <v>480.98200000000003</v>
      </c>
      <c r="FC39" s="47">
        <v>991.17600000000004</v>
      </c>
      <c r="FD39" s="47">
        <v>1653.931</v>
      </c>
      <c r="FE39" s="47">
        <v>363.95600000000002</v>
      </c>
      <c r="FF39" s="47">
        <v>1154.3489999999999</v>
      </c>
      <c r="FG39" s="47">
        <v>1703.7550000000001</v>
      </c>
      <c r="FH39" s="47">
        <v>1784.7380000000001</v>
      </c>
      <c r="FI39" s="47">
        <v>1694.8679999999999</v>
      </c>
      <c r="FJ39" s="47">
        <v>408.36399999999998</v>
      </c>
      <c r="FK39" s="47">
        <v>2502.393</v>
      </c>
      <c r="FL39" s="47">
        <v>2116.3870000000002</v>
      </c>
      <c r="FM39" s="47">
        <v>2155.35</v>
      </c>
      <c r="FN39" s="47">
        <v>-241.88</v>
      </c>
      <c r="FO39" s="47">
        <v>1624.75</v>
      </c>
    </row>
    <row r="40" spans="2:171" x14ac:dyDescent="0.25">
      <c r="B40" s="3" t="s">
        <v>36</v>
      </c>
      <c r="C40" s="48" t="s">
        <v>12</v>
      </c>
      <c r="D40" s="48" t="s">
        <v>12</v>
      </c>
      <c r="E40" s="48" t="s">
        <v>12</v>
      </c>
      <c r="F40" s="48" t="s">
        <v>12</v>
      </c>
      <c r="G40" s="48" t="s">
        <v>12</v>
      </c>
      <c r="H40" s="48" t="s">
        <v>12</v>
      </c>
      <c r="I40" s="48" t="s">
        <v>12</v>
      </c>
      <c r="J40" s="48" t="s">
        <v>12</v>
      </c>
      <c r="K40" s="48" t="s">
        <v>12</v>
      </c>
      <c r="L40" s="48" t="s">
        <v>12</v>
      </c>
      <c r="M40" s="48" t="s">
        <v>12</v>
      </c>
      <c r="N40" s="48" t="s">
        <v>12</v>
      </c>
      <c r="O40" s="48" t="s">
        <v>12</v>
      </c>
      <c r="P40" s="48" t="s">
        <v>12</v>
      </c>
      <c r="Q40" s="48" t="s">
        <v>12</v>
      </c>
      <c r="R40" s="48" t="s">
        <v>12</v>
      </c>
      <c r="S40" s="48" t="s">
        <v>12</v>
      </c>
      <c r="T40" s="48" t="s">
        <v>12</v>
      </c>
      <c r="U40" s="48" t="s">
        <v>12</v>
      </c>
      <c r="V40" s="48" t="s">
        <v>12</v>
      </c>
      <c r="W40" s="48" t="s">
        <v>12</v>
      </c>
      <c r="X40" s="48" t="s">
        <v>12</v>
      </c>
      <c r="Y40" s="48" t="s">
        <v>12</v>
      </c>
      <c r="Z40" s="48" t="s">
        <v>12</v>
      </c>
      <c r="AA40" s="48" t="s">
        <v>12</v>
      </c>
      <c r="AB40" s="48" t="s">
        <v>12</v>
      </c>
      <c r="AC40" s="48" t="s">
        <v>12</v>
      </c>
      <c r="AD40" s="48" t="s">
        <v>12</v>
      </c>
      <c r="AE40" s="48" t="s">
        <v>12</v>
      </c>
      <c r="AF40" s="48" t="s">
        <v>12</v>
      </c>
      <c r="AG40" s="48" t="s">
        <v>12</v>
      </c>
      <c r="AH40" s="48" t="s">
        <v>12</v>
      </c>
      <c r="AI40" s="48" t="s">
        <v>12</v>
      </c>
      <c r="AJ40" s="48" t="s">
        <v>12</v>
      </c>
      <c r="AK40" s="48" t="s">
        <v>12</v>
      </c>
      <c r="AL40" s="48" t="s">
        <v>12</v>
      </c>
      <c r="AM40" s="48" t="s">
        <v>12</v>
      </c>
      <c r="AN40" s="48" t="s">
        <v>12</v>
      </c>
      <c r="AO40" s="48" t="s">
        <v>12</v>
      </c>
      <c r="AP40" s="48" t="s">
        <v>12</v>
      </c>
      <c r="AQ40" s="48" t="s">
        <v>12</v>
      </c>
      <c r="AR40" s="48" t="s">
        <v>12</v>
      </c>
      <c r="AS40" s="48" t="s">
        <v>12</v>
      </c>
      <c r="AT40" s="48" t="s">
        <v>12</v>
      </c>
      <c r="AU40" s="48" t="s">
        <v>12</v>
      </c>
      <c r="AV40" s="48" t="s">
        <v>12</v>
      </c>
      <c r="AW40" s="48" t="s">
        <v>12</v>
      </c>
      <c r="AX40" s="48" t="s">
        <v>12</v>
      </c>
      <c r="AY40" s="48" t="s">
        <v>12</v>
      </c>
      <c r="AZ40" s="48" t="s">
        <v>12</v>
      </c>
      <c r="BA40" s="48" t="s">
        <v>12</v>
      </c>
      <c r="BB40" s="48" t="s">
        <v>12</v>
      </c>
      <c r="BC40" s="48" t="s">
        <v>12</v>
      </c>
      <c r="BD40" s="48" t="s">
        <v>12</v>
      </c>
      <c r="BE40" s="48" t="s">
        <v>12</v>
      </c>
      <c r="BF40" s="48" t="s">
        <v>12</v>
      </c>
      <c r="BG40" s="48" t="s">
        <v>12</v>
      </c>
      <c r="BH40" s="48" t="s">
        <v>12</v>
      </c>
      <c r="BI40" s="48" t="s">
        <v>12</v>
      </c>
      <c r="BJ40" s="48" t="s">
        <v>12</v>
      </c>
      <c r="BK40" s="48" t="s">
        <v>12</v>
      </c>
      <c r="BL40" s="48" t="s">
        <v>12</v>
      </c>
      <c r="BM40" s="48" t="s">
        <v>12</v>
      </c>
      <c r="BN40" s="48" t="s">
        <v>12</v>
      </c>
      <c r="BO40" s="48" t="s">
        <v>12</v>
      </c>
      <c r="BP40" s="48" t="s">
        <v>12</v>
      </c>
      <c r="BQ40" s="48" t="s">
        <v>12</v>
      </c>
      <c r="BR40" s="48" t="s">
        <v>12</v>
      </c>
      <c r="BS40" s="48" t="s">
        <v>12</v>
      </c>
      <c r="BT40" s="48" t="s">
        <v>12</v>
      </c>
      <c r="BU40" s="48" t="s">
        <v>12</v>
      </c>
      <c r="BV40" s="48" t="s">
        <v>12</v>
      </c>
      <c r="BW40" s="48" t="s">
        <v>12</v>
      </c>
      <c r="BX40" s="48" t="s">
        <v>12</v>
      </c>
      <c r="BY40" s="48" t="s">
        <v>12</v>
      </c>
      <c r="BZ40" s="48" t="s">
        <v>12</v>
      </c>
      <c r="CA40" s="48">
        <v>-3.7839999999999998</v>
      </c>
      <c r="CB40" s="48">
        <v>-20.477</v>
      </c>
      <c r="CC40" s="48">
        <v>-17.824000000000002</v>
      </c>
      <c r="CD40" s="48">
        <v>13.002000000000001</v>
      </c>
      <c r="CE40" s="48">
        <v>37.076000000000001</v>
      </c>
      <c r="CF40" s="48">
        <v>6.6769999999999996</v>
      </c>
      <c r="CG40" s="48">
        <v>47.573</v>
      </c>
      <c r="CH40" s="48">
        <v>11.497999999999999</v>
      </c>
      <c r="CI40" s="48">
        <v>37.436999999999998</v>
      </c>
      <c r="CJ40" s="48">
        <v>47.296999999999997</v>
      </c>
      <c r="CK40" s="48">
        <v>37.058999999999997</v>
      </c>
      <c r="CL40" s="48">
        <v>38.738999999999997</v>
      </c>
      <c r="CM40" s="48">
        <v>55.954999999999998</v>
      </c>
      <c r="CN40" s="48">
        <v>44.97</v>
      </c>
      <c r="CO40" s="48">
        <v>25.353999999999999</v>
      </c>
      <c r="CP40" s="48">
        <v>-14.388999999999999</v>
      </c>
      <c r="CQ40" s="48">
        <v>2.64</v>
      </c>
      <c r="CR40" s="48">
        <v>-44.225999999999999</v>
      </c>
      <c r="CS40" s="48">
        <v>-88.102000000000004</v>
      </c>
      <c r="CT40" s="48">
        <v>-289.15199999999999</v>
      </c>
      <c r="CU40" s="48">
        <v>-311.14999999999998</v>
      </c>
      <c r="CV40" s="48">
        <v>-453.63</v>
      </c>
      <c r="CW40" s="48">
        <v>-613.346</v>
      </c>
      <c r="CX40" s="48">
        <v>-809.08199999999999</v>
      </c>
      <c r="CY40" s="48">
        <v>-866.92499999999995</v>
      </c>
      <c r="CZ40" s="48">
        <v>-1076.761</v>
      </c>
      <c r="DA40" s="48">
        <v>-1202.9369999999999</v>
      </c>
      <c r="DB40" s="48">
        <v>-1470.0889999999999</v>
      </c>
      <c r="DC40" s="48">
        <v>-926.37400000000002</v>
      </c>
      <c r="DD40" s="48">
        <v>-1214.482</v>
      </c>
      <c r="DE40" s="48">
        <v>-1188.5740000000001</v>
      </c>
      <c r="DF40" s="48">
        <v>-1512.9090000000001</v>
      </c>
      <c r="DG40" s="48">
        <v>-999.74300000000005</v>
      </c>
      <c r="DH40" s="48">
        <v>-975.88599999999997</v>
      </c>
      <c r="DI40" s="48">
        <v>-1140.527</v>
      </c>
      <c r="DJ40" s="48">
        <v>-1632.45</v>
      </c>
      <c r="DK40" s="48">
        <v>-754.81100000000004</v>
      </c>
      <c r="DL40" s="48">
        <v>-863.35599999999999</v>
      </c>
      <c r="DM40" s="48">
        <v>-218.09399999999999</v>
      </c>
      <c r="DN40" s="48">
        <v>-519.71500000000003</v>
      </c>
      <c r="DO40" s="48">
        <v>-158.03700000000001</v>
      </c>
      <c r="DP40" s="48">
        <v>-9.7059999999999995</v>
      </c>
      <c r="DQ40" s="48">
        <v>-44.933</v>
      </c>
      <c r="DR40" s="48">
        <v>-173.38</v>
      </c>
      <c r="DS40" s="48">
        <v>-25.097999999999999</v>
      </c>
      <c r="DT40" s="48">
        <v>-5.8719999999999999</v>
      </c>
      <c r="DU40" s="48">
        <v>-140.16999999999999</v>
      </c>
      <c r="DV40" s="48">
        <v>-146.441</v>
      </c>
      <c r="DW40" s="48">
        <v>-47.134999999999998</v>
      </c>
      <c r="DX40" s="48">
        <v>66.117000000000004</v>
      </c>
      <c r="DY40" s="48">
        <v>-8.7409999999999997</v>
      </c>
      <c r="DZ40" s="48">
        <v>178.971</v>
      </c>
      <c r="EA40" s="48">
        <v>19.071999999999999</v>
      </c>
      <c r="EB40" s="48">
        <v>40.640999999999998</v>
      </c>
      <c r="EC40" s="48">
        <v>142.16399999999999</v>
      </c>
      <c r="ED40" s="48">
        <v>-41.222000000000001</v>
      </c>
      <c r="EE40" s="48">
        <v>3.7610000000000001</v>
      </c>
      <c r="EF40" s="48">
        <v>5.4489999999999998</v>
      </c>
      <c r="EG40" s="48">
        <v>-44.991999999999997</v>
      </c>
      <c r="EH40" s="48">
        <v>-70.436999999999998</v>
      </c>
      <c r="EI40" s="48">
        <v>10.278</v>
      </c>
      <c r="EJ40" s="48">
        <v>-12.177</v>
      </c>
      <c r="EK40" s="48">
        <v>-57.064999999999998</v>
      </c>
      <c r="EL40" s="48">
        <v>-54.551000000000002</v>
      </c>
      <c r="EM40" s="48">
        <v>17.245000000000001</v>
      </c>
      <c r="EN40" s="48">
        <v>-5.851</v>
      </c>
      <c r="EO40" s="48">
        <v>38.616999999999997</v>
      </c>
      <c r="EP40" s="48">
        <v>-46.61</v>
      </c>
      <c r="EQ40" s="48">
        <v>-10.102</v>
      </c>
      <c r="ER40" s="48">
        <v>-41.488999999999997</v>
      </c>
      <c r="ES40" s="48">
        <v>-4.0090000000000003</v>
      </c>
      <c r="ET40" s="48">
        <v>23.686</v>
      </c>
      <c r="EU40" s="48">
        <v>58.052</v>
      </c>
      <c r="EV40" s="48">
        <v>62.143000000000001</v>
      </c>
      <c r="EW40" s="48">
        <v>43.65</v>
      </c>
      <c r="EX40" s="48">
        <v>82.998999999999995</v>
      </c>
      <c r="EY40" s="48">
        <v>98.073999999999998</v>
      </c>
      <c r="EZ40" s="47">
        <v>176.238</v>
      </c>
      <c r="FA40" s="47">
        <v>38.054000000000002</v>
      </c>
      <c r="FB40" s="47">
        <v>26.21</v>
      </c>
      <c r="FC40" s="47">
        <v>40.343000000000004</v>
      </c>
      <c r="FD40" s="47">
        <v>57.17</v>
      </c>
      <c r="FE40" s="47">
        <v>40.229999999999997</v>
      </c>
      <c r="FF40" s="47">
        <v>17.155999999999999</v>
      </c>
      <c r="FG40" s="47">
        <v>37.241</v>
      </c>
      <c r="FH40" s="47">
        <v>42.249000000000002</v>
      </c>
      <c r="FI40" s="47">
        <v>8.4469999999999992</v>
      </c>
      <c r="FJ40" s="47">
        <v>-46.582000000000001</v>
      </c>
      <c r="FK40" s="47">
        <v>1.133</v>
      </c>
      <c r="FL40" s="47">
        <v>17.356999999999999</v>
      </c>
      <c r="FM40" s="47">
        <v>27.46</v>
      </c>
      <c r="FN40" s="47">
        <v>-26.86</v>
      </c>
      <c r="FO40" s="47">
        <v>13.74</v>
      </c>
    </row>
    <row r="41" spans="2:171" x14ac:dyDescent="0.25">
      <c r="B41" s="3" t="s">
        <v>37</v>
      </c>
      <c r="C41" s="48" t="s">
        <v>12</v>
      </c>
      <c r="D41" s="48" t="s">
        <v>12</v>
      </c>
      <c r="E41" s="48" t="s">
        <v>12</v>
      </c>
      <c r="F41" s="48" t="s">
        <v>12</v>
      </c>
      <c r="G41" s="48" t="s">
        <v>12</v>
      </c>
      <c r="H41" s="48" t="s">
        <v>12</v>
      </c>
      <c r="I41" s="48" t="s">
        <v>12</v>
      </c>
      <c r="J41" s="48" t="s">
        <v>12</v>
      </c>
      <c r="K41" s="48" t="s">
        <v>12</v>
      </c>
      <c r="L41" s="48" t="s">
        <v>12</v>
      </c>
      <c r="M41" s="48" t="s">
        <v>12</v>
      </c>
      <c r="N41" s="48" t="s">
        <v>12</v>
      </c>
      <c r="O41" s="48" t="s">
        <v>12</v>
      </c>
      <c r="P41" s="48" t="s">
        <v>12</v>
      </c>
      <c r="Q41" s="48" t="s">
        <v>12</v>
      </c>
      <c r="R41" s="48" t="s">
        <v>12</v>
      </c>
      <c r="S41" s="48" t="s">
        <v>12</v>
      </c>
      <c r="T41" s="48" t="s">
        <v>12</v>
      </c>
      <c r="U41" s="48" t="s">
        <v>12</v>
      </c>
      <c r="V41" s="48" t="s">
        <v>12</v>
      </c>
      <c r="W41" s="48" t="s">
        <v>12</v>
      </c>
      <c r="X41" s="48" t="s">
        <v>12</v>
      </c>
      <c r="Y41" s="48" t="s">
        <v>12</v>
      </c>
      <c r="Z41" s="48" t="s">
        <v>12</v>
      </c>
      <c r="AA41" s="48" t="s">
        <v>12</v>
      </c>
      <c r="AB41" s="48" t="s">
        <v>12</v>
      </c>
      <c r="AC41" s="48" t="s">
        <v>12</v>
      </c>
      <c r="AD41" s="48" t="s">
        <v>12</v>
      </c>
      <c r="AE41" s="48" t="s">
        <v>12</v>
      </c>
      <c r="AF41" s="48" t="s">
        <v>12</v>
      </c>
      <c r="AG41" s="48" t="s">
        <v>12</v>
      </c>
      <c r="AH41" s="48" t="s">
        <v>12</v>
      </c>
      <c r="AI41" s="48" t="s">
        <v>12</v>
      </c>
      <c r="AJ41" s="48" t="s">
        <v>12</v>
      </c>
      <c r="AK41" s="48" t="s">
        <v>12</v>
      </c>
      <c r="AL41" s="48" t="s">
        <v>12</v>
      </c>
      <c r="AM41" s="48" t="s">
        <v>12</v>
      </c>
      <c r="AN41" s="48" t="s">
        <v>12</v>
      </c>
      <c r="AO41" s="48" t="s">
        <v>12</v>
      </c>
      <c r="AP41" s="48" t="s">
        <v>12</v>
      </c>
      <c r="AQ41" s="48" t="s">
        <v>12</v>
      </c>
      <c r="AR41" s="48" t="s">
        <v>12</v>
      </c>
      <c r="AS41" s="48" t="s">
        <v>12</v>
      </c>
      <c r="AT41" s="48" t="s">
        <v>12</v>
      </c>
      <c r="AU41" s="48" t="s">
        <v>12</v>
      </c>
      <c r="AV41" s="48" t="s">
        <v>12</v>
      </c>
      <c r="AW41" s="48" t="s">
        <v>12</v>
      </c>
      <c r="AX41" s="48" t="s">
        <v>12</v>
      </c>
      <c r="AY41" s="48" t="s">
        <v>12</v>
      </c>
      <c r="AZ41" s="48" t="s">
        <v>12</v>
      </c>
      <c r="BA41" s="48" t="s">
        <v>12</v>
      </c>
      <c r="BB41" s="48" t="s">
        <v>12</v>
      </c>
      <c r="BC41" s="48" t="s">
        <v>12</v>
      </c>
      <c r="BD41" s="48" t="s">
        <v>12</v>
      </c>
      <c r="BE41" s="48" t="s">
        <v>12</v>
      </c>
      <c r="BF41" s="48" t="s">
        <v>12</v>
      </c>
      <c r="BG41" s="48" t="s">
        <v>12</v>
      </c>
      <c r="BH41" s="48" t="s">
        <v>12</v>
      </c>
      <c r="BI41" s="48" t="s">
        <v>12</v>
      </c>
      <c r="BJ41" s="48" t="s">
        <v>12</v>
      </c>
      <c r="BK41" s="48" t="s">
        <v>12</v>
      </c>
      <c r="BL41" s="48" t="s">
        <v>12</v>
      </c>
      <c r="BM41" s="48" t="s">
        <v>12</v>
      </c>
      <c r="BN41" s="48" t="s">
        <v>12</v>
      </c>
      <c r="BO41" s="48" t="s">
        <v>12</v>
      </c>
      <c r="BP41" s="48" t="s">
        <v>12</v>
      </c>
      <c r="BQ41" s="48" t="s">
        <v>12</v>
      </c>
      <c r="BR41" s="48" t="s">
        <v>12</v>
      </c>
      <c r="BS41" s="48" t="s">
        <v>12</v>
      </c>
      <c r="BT41" s="48" t="s">
        <v>12</v>
      </c>
      <c r="BU41" s="48" t="s">
        <v>12</v>
      </c>
      <c r="BV41" s="48" t="s">
        <v>12</v>
      </c>
      <c r="BW41" s="48" t="s">
        <v>12</v>
      </c>
      <c r="BX41" s="48" t="s">
        <v>12</v>
      </c>
      <c r="BY41" s="48" t="s">
        <v>12</v>
      </c>
      <c r="BZ41" s="48" t="s">
        <v>12</v>
      </c>
      <c r="CA41" s="48">
        <v>335.642</v>
      </c>
      <c r="CB41" s="48">
        <v>648.00699999999995</v>
      </c>
      <c r="CC41" s="48">
        <v>-255.04599999999999</v>
      </c>
      <c r="CD41" s="48">
        <v>338.04300000000001</v>
      </c>
      <c r="CE41" s="48">
        <v>274.48599999999999</v>
      </c>
      <c r="CF41" s="48">
        <v>1497.5350000000001</v>
      </c>
      <c r="CG41" s="48">
        <v>381.62299999999999</v>
      </c>
      <c r="CH41" s="48">
        <v>239.12100000000001</v>
      </c>
      <c r="CI41" s="48">
        <v>235.64599999999999</v>
      </c>
      <c r="CJ41" s="48">
        <v>441.78399999999999</v>
      </c>
      <c r="CK41" s="48">
        <v>564.62900000000002</v>
      </c>
      <c r="CL41" s="48">
        <v>668.29300000000001</v>
      </c>
      <c r="CM41" s="48">
        <v>350.94299999999998</v>
      </c>
      <c r="CN41" s="48">
        <v>621.11400000000003</v>
      </c>
      <c r="CO41" s="48">
        <v>911.23099999999999</v>
      </c>
      <c r="CP41" s="48">
        <v>1116.7829999999999</v>
      </c>
      <c r="CQ41" s="48">
        <v>522.60699999999997</v>
      </c>
      <c r="CR41" s="48">
        <v>918.76199999999994</v>
      </c>
      <c r="CS41" s="48">
        <v>1350.06</v>
      </c>
      <c r="CT41" s="48">
        <v>2050.7460000000001</v>
      </c>
      <c r="CU41" s="48">
        <v>2444.1619999999998</v>
      </c>
      <c r="CV41" s="48">
        <v>15.294</v>
      </c>
      <c r="CW41" s="48">
        <v>277.77300000000002</v>
      </c>
      <c r="CX41" s="48">
        <v>-198.74600000000001</v>
      </c>
      <c r="CY41" s="48">
        <v>800.42100000000005</v>
      </c>
      <c r="CZ41" s="48">
        <v>3185.33</v>
      </c>
      <c r="DA41" s="48">
        <v>197.91800000000001</v>
      </c>
      <c r="DB41" s="48">
        <v>403.25</v>
      </c>
      <c r="DC41" s="48">
        <v>-110.07299999999999</v>
      </c>
      <c r="DD41" s="48">
        <v>-70.602999999999994</v>
      </c>
      <c r="DE41" s="48">
        <v>798.33</v>
      </c>
      <c r="DF41" s="48">
        <v>493.185</v>
      </c>
      <c r="DG41" s="48">
        <v>125.54900000000001</v>
      </c>
      <c r="DH41" s="48">
        <v>506.375</v>
      </c>
      <c r="DI41" s="48">
        <v>82.685000000000002</v>
      </c>
      <c r="DJ41" s="48">
        <v>48.966000000000001</v>
      </c>
      <c r="DK41" s="48">
        <v>128.71700000000001</v>
      </c>
      <c r="DL41" s="48">
        <v>-444.60199999999998</v>
      </c>
      <c r="DM41" s="48">
        <v>257.298</v>
      </c>
      <c r="DN41" s="48">
        <v>290.86099999999999</v>
      </c>
      <c r="DO41" s="48">
        <v>-17.948</v>
      </c>
      <c r="DP41" s="48">
        <v>155.16</v>
      </c>
      <c r="DQ41" s="48">
        <v>285.62</v>
      </c>
      <c r="DR41" s="48">
        <v>1872.49</v>
      </c>
      <c r="DS41" s="48">
        <v>263.59699999999998</v>
      </c>
      <c r="DT41" s="48">
        <v>498.90699999999998</v>
      </c>
      <c r="DU41" s="48">
        <v>648.14599999999996</v>
      </c>
      <c r="DV41" s="48">
        <v>331.178</v>
      </c>
      <c r="DW41" s="48">
        <v>269.858</v>
      </c>
      <c r="DX41" s="48">
        <v>324.29899999999998</v>
      </c>
      <c r="DY41" s="48">
        <v>477.06900000000002</v>
      </c>
      <c r="DZ41" s="48">
        <v>967.41700000000003</v>
      </c>
      <c r="EA41" s="48">
        <v>276.68799999999999</v>
      </c>
      <c r="EB41" s="48">
        <v>443.99700000000001</v>
      </c>
      <c r="EC41" s="48">
        <v>229.38300000000001</v>
      </c>
      <c r="ED41" s="48">
        <v>265.86</v>
      </c>
      <c r="EE41" s="48">
        <v>148.98500000000001</v>
      </c>
      <c r="EF41" s="48">
        <v>6.6420000000000003</v>
      </c>
      <c r="EG41" s="48">
        <v>306.93900000000002</v>
      </c>
      <c r="EH41" s="48">
        <v>326.66199999999998</v>
      </c>
      <c r="EI41" s="48">
        <v>271.63400000000001</v>
      </c>
      <c r="EJ41" s="48">
        <v>394.661</v>
      </c>
      <c r="EK41" s="48">
        <v>264.12799999999999</v>
      </c>
      <c r="EL41" s="48">
        <v>721.34500000000003</v>
      </c>
      <c r="EM41" s="48">
        <v>404.74200000000002</v>
      </c>
      <c r="EN41" s="48">
        <v>342.12200000000001</v>
      </c>
      <c r="EO41" s="48">
        <v>515.52700000000004</v>
      </c>
      <c r="EP41" s="48">
        <v>-1533.759</v>
      </c>
      <c r="EQ41" s="48">
        <v>78.150999999999996</v>
      </c>
      <c r="ER41" s="48">
        <v>251.328</v>
      </c>
      <c r="ES41" s="48">
        <v>84.643000000000001</v>
      </c>
      <c r="ET41" s="48">
        <v>39.368000000000002</v>
      </c>
      <c r="EU41" s="48">
        <v>142.274</v>
      </c>
      <c r="EV41" s="48">
        <v>327.93599999999998</v>
      </c>
      <c r="EW41" s="48">
        <v>-61.670999999999999</v>
      </c>
      <c r="EX41" s="48">
        <v>217.65100000000001</v>
      </c>
      <c r="EY41" s="48">
        <v>421.13499999999999</v>
      </c>
      <c r="EZ41" s="47">
        <v>470.24200000000002</v>
      </c>
      <c r="FA41" s="47">
        <v>1074.26</v>
      </c>
      <c r="FB41" s="47">
        <v>970.93899999999996</v>
      </c>
      <c r="FC41" s="47">
        <v>1396.44</v>
      </c>
      <c r="FD41" s="47">
        <v>388.69799999999998</v>
      </c>
      <c r="FE41" s="47">
        <v>863.92899999999997</v>
      </c>
      <c r="FF41" s="47">
        <v>243.86</v>
      </c>
      <c r="FG41" s="47">
        <v>1454.827</v>
      </c>
      <c r="FH41" s="47">
        <v>814.33299999999997</v>
      </c>
      <c r="FI41" s="47">
        <v>-6.5709999999999997</v>
      </c>
      <c r="FJ41" s="47">
        <v>470.447</v>
      </c>
      <c r="FK41" s="47">
        <v>306.13099999999997</v>
      </c>
      <c r="FL41" s="47">
        <v>23.658999999999999</v>
      </c>
      <c r="FM41" s="47">
        <v>374.34</v>
      </c>
      <c r="FN41" s="47">
        <v>-903.15599999999995</v>
      </c>
      <c r="FO41" s="47">
        <v>62.704999999999998</v>
      </c>
    </row>
    <row r="42" spans="2:171" x14ac:dyDescent="0.25">
      <c r="B42" s="3" t="s">
        <v>38</v>
      </c>
      <c r="C42" s="48" t="s">
        <v>12</v>
      </c>
      <c r="D42" s="48" t="s">
        <v>12</v>
      </c>
      <c r="E42" s="48" t="s">
        <v>12</v>
      </c>
      <c r="F42" s="48" t="s">
        <v>12</v>
      </c>
      <c r="G42" s="48" t="s">
        <v>12</v>
      </c>
      <c r="H42" s="48" t="s">
        <v>12</v>
      </c>
      <c r="I42" s="48" t="s">
        <v>12</v>
      </c>
      <c r="J42" s="48" t="s">
        <v>12</v>
      </c>
      <c r="K42" s="48" t="s">
        <v>12</v>
      </c>
      <c r="L42" s="48" t="s">
        <v>12</v>
      </c>
      <c r="M42" s="48" t="s">
        <v>12</v>
      </c>
      <c r="N42" s="48" t="s">
        <v>12</v>
      </c>
      <c r="O42" s="48" t="s">
        <v>12</v>
      </c>
      <c r="P42" s="48" t="s">
        <v>12</v>
      </c>
      <c r="Q42" s="48" t="s">
        <v>12</v>
      </c>
      <c r="R42" s="48" t="s">
        <v>12</v>
      </c>
      <c r="S42" s="48" t="s">
        <v>12</v>
      </c>
      <c r="T42" s="48" t="s">
        <v>12</v>
      </c>
      <c r="U42" s="48" t="s">
        <v>12</v>
      </c>
      <c r="V42" s="48" t="s">
        <v>12</v>
      </c>
      <c r="W42" s="48" t="s">
        <v>12</v>
      </c>
      <c r="X42" s="48" t="s">
        <v>12</v>
      </c>
      <c r="Y42" s="48" t="s">
        <v>12</v>
      </c>
      <c r="Z42" s="48" t="s">
        <v>12</v>
      </c>
      <c r="AA42" s="48" t="s">
        <v>12</v>
      </c>
      <c r="AB42" s="48" t="s">
        <v>12</v>
      </c>
      <c r="AC42" s="48" t="s">
        <v>12</v>
      </c>
      <c r="AD42" s="48" t="s">
        <v>12</v>
      </c>
      <c r="AE42" s="48" t="s">
        <v>12</v>
      </c>
      <c r="AF42" s="48" t="s">
        <v>12</v>
      </c>
      <c r="AG42" s="48" t="s">
        <v>12</v>
      </c>
      <c r="AH42" s="48" t="s">
        <v>12</v>
      </c>
      <c r="AI42" s="48" t="s">
        <v>12</v>
      </c>
      <c r="AJ42" s="48" t="s">
        <v>12</v>
      </c>
      <c r="AK42" s="48" t="s">
        <v>12</v>
      </c>
      <c r="AL42" s="48" t="s">
        <v>12</v>
      </c>
      <c r="AM42" s="48" t="s">
        <v>12</v>
      </c>
      <c r="AN42" s="48" t="s">
        <v>12</v>
      </c>
      <c r="AO42" s="48" t="s">
        <v>12</v>
      </c>
      <c r="AP42" s="48" t="s">
        <v>12</v>
      </c>
      <c r="AQ42" s="48" t="s">
        <v>12</v>
      </c>
      <c r="AR42" s="48" t="s">
        <v>12</v>
      </c>
      <c r="AS42" s="48" t="s">
        <v>12</v>
      </c>
      <c r="AT42" s="48" t="s">
        <v>12</v>
      </c>
      <c r="AU42" s="48" t="s">
        <v>12</v>
      </c>
      <c r="AV42" s="48" t="s">
        <v>12</v>
      </c>
      <c r="AW42" s="48" t="s">
        <v>12</v>
      </c>
      <c r="AX42" s="48" t="s">
        <v>12</v>
      </c>
      <c r="AY42" s="48" t="s">
        <v>12</v>
      </c>
      <c r="AZ42" s="48" t="s">
        <v>12</v>
      </c>
      <c r="BA42" s="48" t="s">
        <v>12</v>
      </c>
      <c r="BB42" s="48" t="s">
        <v>12</v>
      </c>
      <c r="BC42" s="48" t="s">
        <v>12</v>
      </c>
      <c r="BD42" s="48" t="s">
        <v>12</v>
      </c>
      <c r="BE42" s="48" t="s">
        <v>12</v>
      </c>
      <c r="BF42" s="48" t="s">
        <v>12</v>
      </c>
      <c r="BG42" s="48" t="s">
        <v>12</v>
      </c>
      <c r="BH42" s="48" t="s">
        <v>12</v>
      </c>
      <c r="BI42" s="48" t="s">
        <v>12</v>
      </c>
      <c r="BJ42" s="48" t="s">
        <v>12</v>
      </c>
      <c r="BK42" s="48" t="s">
        <v>12</v>
      </c>
      <c r="BL42" s="48" t="s">
        <v>12</v>
      </c>
      <c r="BM42" s="48" t="s">
        <v>12</v>
      </c>
      <c r="BN42" s="48" t="s">
        <v>12</v>
      </c>
      <c r="BO42" s="48" t="s">
        <v>12</v>
      </c>
      <c r="BP42" s="48" t="s">
        <v>12</v>
      </c>
      <c r="BQ42" s="48" t="s">
        <v>12</v>
      </c>
      <c r="BR42" s="48" t="s">
        <v>12</v>
      </c>
      <c r="BS42" s="48" t="s">
        <v>12</v>
      </c>
      <c r="BT42" s="48" t="s">
        <v>12</v>
      </c>
      <c r="BU42" s="48" t="s">
        <v>12</v>
      </c>
      <c r="BV42" s="48" t="s">
        <v>12</v>
      </c>
      <c r="BW42" s="48" t="s">
        <v>12</v>
      </c>
      <c r="BX42" s="48" t="s">
        <v>12</v>
      </c>
      <c r="BY42" s="48" t="s">
        <v>12</v>
      </c>
      <c r="BZ42" s="48" t="s">
        <v>12</v>
      </c>
      <c r="CA42" s="48">
        <v>15373.503000000001</v>
      </c>
      <c r="CB42" s="48">
        <v>14990.083000000001</v>
      </c>
      <c r="CC42" s="48">
        <v>12740.08</v>
      </c>
      <c r="CD42" s="48">
        <v>17036.856</v>
      </c>
      <c r="CE42" s="48">
        <v>16984.484</v>
      </c>
      <c r="CF42" s="48">
        <v>15417.439</v>
      </c>
      <c r="CG42" s="48">
        <v>16009.591</v>
      </c>
      <c r="CH42" s="48">
        <v>17687.98</v>
      </c>
      <c r="CI42" s="48">
        <v>17545.170999999998</v>
      </c>
      <c r="CJ42" s="48">
        <v>18857.463</v>
      </c>
      <c r="CK42" s="48">
        <v>18560.593000000001</v>
      </c>
      <c r="CL42" s="48">
        <v>18167.903999999999</v>
      </c>
      <c r="CM42" s="48">
        <v>19261.636999999999</v>
      </c>
      <c r="CN42" s="48">
        <v>20330.419999999998</v>
      </c>
      <c r="CO42" s="48">
        <v>20671.065999999999</v>
      </c>
      <c r="CP42" s="48">
        <v>20210.609</v>
      </c>
      <c r="CQ42" s="48">
        <v>19617.732</v>
      </c>
      <c r="CR42" s="48">
        <v>21143.717000000001</v>
      </c>
      <c r="CS42" s="48">
        <v>21636.587</v>
      </c>
      <c r="CT42" s="48">
        <v>22233.738000000001</v>
      </c>
      <c r="CU42" s="48">
        <v>22058.626</v>
      </c>
      <c r="CV42" s="48">
        <v>20131.213</v>
      </c>
      <c r="CW42" s="48">
        <v>20544.991999999998</v>
      </c>
      <c r="CX42" s="48">
        <v>27086.281999999999</v>
      </c>
      <c r="CY42" s="48">
        <v>25122.388999999999</v>
      </c>
      <c r="CZ42" s="48">
        <v>23103.061000000002</v>
      </c>
      <c r="DA42" s="48">
        <v>23278.304</v>
      </c>
      <c r="DB42" s="48">
        <v>26061.262999999999</v>
      </c>
      <c r="DC42" s="48">
        <v>24835.282999999999</v>
      </c>
      <c r="DD42" s="48">
        <v>25460.425999999999</v>
      </c>
      <c r="DE42" s="48">
        <v>24030.962</v>
      </c>
      <c r="DF42" s="48">
        <v>26311.09</v>
      </c>
      <c r="DG42" s="48">
        <v>23941.554</v>
      </c>
      <c r="DH42" s="48">
        <v>26530.922999999999</v>
      </c>
      <c r="DI42" s="48">
        <v>31215.924999999999</v>
      </c>
      <c r="DJ42" s="48">
        <v>26891.64</v>
      </c>
      <c r="DK42" s="48">
        <v>28153.67</v>
      </c>
      <c r="DL42" s="48">
        <v>33947.385999999999</v>
      </c>
      <c r="DM42" s="48">
        <v>30738.859</v>
      </c>
      <c r="DN42" s="48">
        <v>36492.381000000001</v>
      </c>
      <c r="DO42" s="48">
        <v>31281.646000000001</v>
      </c>
      <c r="DP42" s="48">
        <v>29376.043000000001</v>
      </c>
      <c r="DQ42" s="48">
        <v>28250.503000000001</v>
      </c>
      <c r="DR42" s="48">
        <v>28137.635999999999</v>
      </c>
      <c r="DS42" s="48">
        <v>29100.25</v>
      </c>
      <c r="DT42" s="48">
        <v>30540.344000000001</v>
      </c>
      <c r="DU42" s="48">
        <v>30748.93</v>
      </c>
      <c r="DV42" s="48">
        <v>30208.848999999998</v>
      </c>
      <c r="DW42" s="48">
        <v>29486.828000000001</v>
      </c>
      <c r="DX42" s="48">
        <v>30043.511999999999</v>
      </c>
      <c r="DY42" s="48">
        <v>31994.251</v>
      </c>
      <c r="DZ42" s="48">
        <v>30608.045999999998</v>
      </c>
      <c r="EA42" s="48">
        <v>29904.493999999999</v>
      </c>
      <c r="EB42" s="48">
        <v>31691.136999999999</v>
      </c>
      <c r="EC42" s="48">
        <v>29061.357</v>
      </c>
      <c r="ED42" s="48">
        <v>26370.856</v>
      </c>
      <c r="EE42" s="48">
        <v>26478.302</v>
      </c>
      <c r="EF42" s="48">
        <v>31142.157999999999</v>
      </c>
      <c r="EG42" s="48">
        <v>29050.317999999999</v>
      </c>
      <c r="EH42" s="48">
        <v>29067.173999999999</v>
      </c>
      <c r="EI42" s="48">
        <v>30645.82</v>
      </c>
      <c r="EJ42" s="48">
        <v>31061.417000000001</v>
      </c>
      <c r="EK42" s="48">
        <v>30975.521000000001</v>
      </c>
      <c r="EL42" s="48">
        <v>33185.402999999998</v>
      </c>
      <c r="EM42" s="48">
        <v>29215.82</v>
      </c>
      <c r="EN42" s="48">
        <v>31759.919000000002</v>
      </c>
      <c r="EO42" s="48">
        <v>34154.616999999998</v>
      </c>
      <c r="EP42" s="48">
        <v>31505.348999999998</v>
      </c>
      <c r="EQ42" s="48">
        <v>35835.654000000002</v>
      </c>
      <c r="ER42" s="48">
        <v>28767.342000000001</v>
      </c>
      <c r="ES42" s="48">
        <v>33814.851000000002</v>
      </c>
      <c r="ET42" s="48">
        <v>32419.743999999999</v>
      </c>
      <c r="EU42" s="48">
        <v>31337.91</v>
      </c>
      <c r="EV42" s="48">
        <v>36549.832999999999</v>
      </c>
      <c r="EW42" s="48">
        <v>35923.961000000003</v>
      </c>
      <c r="EX42" s="48">
        <v>33469.243999999999</v>
      </c>
      <c r="EY42" s="48">
        <v>34048.728999999999</v>
      </c>
      <c r="EZ42" s="47">
        <v>37863.807999999997</v>
      </c>
      <c r="FA42" s="47">
        <v>36019.072999999997</v>
      </c>
      <c r="FB42" s="47">
        <v>27880.374</v>
      </c>
      <c r="FC42" s="47">
        <v>41951.728999999999</v>
      </c>
      <c r="FD42" s="47">
        <v>37340.985000000001</v>
      </c>
      <c r="FE42" s="47">
        <v>34141.57</v>
      </c>
      <c r="FF42" s="47">
        <v>31504.335999999999</v>
      </c>
      <c r="FG42" s="47">
        <v>33815.023999999998</v>
      </c>
      <c r="FH42" s="47">
        <v>34803.523000000001</v>
      </c>
      <c r="FI42" s="47">
        <v>34086.258000000002</v>
      </c>
      <c r="FJ42" s="47">
        <v>33846.046000000002</v>
      </c>
      <c r="FK42" s="47">
        <v>39039.563999999998</v>
      </c>
      <c r="FL42" s="47">
        <v>38278.271999999997</v>
      </c>
      <c r="FM42" s="47">
        <v>36523.601000000002</v>
      </c>
      <c r="FN42" s="47">
        <v>42491.322999999997</v>
      </c>
      <c r="FO42" s="47">
        <v>43131.680999999997</v>
      </c>
    </row>
    <row r="43" spans="2:171" x14ac:dyDescent="0.25">
      <c r="B43" s="3" t="s">
        <v>39</v>
      </c>
      <c r="C43" s="48">
        <v>21617.332999999999</v>
      </c>
      <c r="D43" s="48">
        <v>23793.753000000001</v>
      </c>
      <c r="E43" s="48">
        <v>22845.780999999999</v>
      </c>
      <c r="F43" s="48">
        <v>27956.967000000001</v>
      </c>
      <c r="G43" s="48">
        <v>25067.594000000001</v>
      </c>
      <c r="H43" s="48">
        <v>27015.195</v>
      </c>
      <c r="I43" s="48">
        <v>27416.21</v>
      </c>
      <c r="J43" s="48">
        <v>30409.876</v>
      </c>
      <c r="K43" s="48">
        <v>29227.506000000001</v>
      </c>
      <c r="L43" s="48">
        <v>31435.350999999999</v>
      </c>
      <c r="M43" s="48">
        <v>31527.550999999999</v>
      </c>
      <c r="N43" s="48">
        <v>35931.699999999997</v>
      </c>
      <c r="O43" s="48">
        <v>30781.089</v>
      </c>
      <c r="P43" s="48">
        <v>32652.654999999999</v>
      </c>
      <c r="Q43" s="48">
        <v>32152.584999999999</v>
      </c>
      <c r="R43" s="48">
        <v>34545.976999999999</v>
      </c>
      <c r="S43" s="48">
        <v>32738.501</v>
      </c>
      <c r="T43" s="48">
        <v>33056.082999999999</v>
      </c>
      <c r="U43" s="48">
        <v>33092.383000000002</v>
      </c>
      <c r="V43" s="48">
        <v>35222.372000000003</v>
      </c>
      <c r="W43" s="48">
        <v>33219.777000000002</v>
      </c>
      <c r="X43" s="48">
        <v>34555.817999999999</v>
      </c>
      <c r="Y43" s="48">
        <v>35378.508000000002</v>
      </c>
      <c r="Z43" s="48">
        <v>38024.451000000001</v>
      </c>
      <c r="AA43" s="48">
        <v>35133.514999999999</v>
      </c>
      <c r="AB43" s="48">
        <v>35658.35</v>
      </c>
      <c r="AC43" s="48">
        <v>36177.633999999998</v>
      </c>
      <c r="AD43" s="48">
        <v>39100.870999999999</v>
      </c>
      <c r="AE43" s="48">
        <v>36697.472999999998</v>
      </c>
      <c r="AF43" s="48">
        <v>37524.955000000002</v>
      </c>
      <c r="AG43" s="48">
        <v>38821.129000000001</v>
      </c>
      <c r="AH43" s="48">
        <v>41273.919000000002</v>
      </c>
      <c r="AI43" s="48">
        <v>38248.944000000003</v>
      </c>
      <c r="AJ43" s="48">
        <v>39490.402000000002</v>
      </c>
      <c r="AK43" s="48">
        <v>39978.144999999997</v>
      </c>
      <c r="AL43" s="48">
        <v>42035.385999999999</v>
      </c>
      <c r="AM43" s="48">
        <v>41330.315000000002</v>
      </c>
      <c r="AN43" s="48">
        <v>43281.455000000002</v>
      </c>
      <c r="AO43" s="48">
        <v>41289.927000000003</v>
      </c>
      <c r="AP43" s="48">
        <v>43365.872000000003</v>
      </c>
      <c r="AQ43" s="48">
        <v>40738.199999999997</v>
      </c>
      <c r="AR43" s="48">
        <v>41677.353000000003</v>
      </c>
      <c r="AS43" s="48">
        <v>42057.79</v>
      </c>
      <c r="AT43" s="48">
        <v>44603.853999999999</v>
      </c>
      <c r="AU43" s="48">
        <v>42721.974999999999</v>
      </c>
      <c r="AV43" s="48">
        <v>43052.029000000002</v>
      </c>
      <c r="AW43" s="48">
        <v>42467.040000000001</v>
      </c>
      <c r="AX43" s="48">
        <v>45046.021999999997</v>
      </c>
      <c r="AY43" s="48">
        <v>46116.603000000003</v>
      </c>
      <c r="AZ43" s="48">
        <v>45020.633999999998</v>
      </c>
      <c r="BA43" s="48">
        <v>49334.908000000003</v>
      </c>
      <c r="BB43" s="48">
        <v>47662.239999999998</v>
      </c>
      <c r="BC43" s="48">
        <v>46015.705999999998</v>
      </c>
      <c r="BD43" s="48">
        <v>47024.896999999997</v>
      </c>
      <c r="BE43" s="48">
        <v>49798.644</v>
      </c>
      <c r="BF43" s="48">
        <v>50394.591</v>
      </c>
      <c r="BG43" s="48">
        <v>51524.879000000001</v>
      </c>
      <c r="BH43" s="48">
        <v>52384.853999999999</v>
      </c>
      <c r="BI43" s="48">
        <v>53347.962</v>
      </c>
      <c r="BJ43" s="48">
        <v>61964.381000000001</v>
      </c>
      <c r="BK43" s="48">
        <v>55742.947</v>
      </c>
      <c r="BL43" s="48">
        <v>56920.398000000001</v>
      </c>
      <c r="BM43" s="48">
        <v>56077.25</v>
      </c>
      <c r="BN43" s="48">
        <v>61325.07</v>
      </c>
      <c r="BO43" s="48">
        <v>58210.89</v>
      </c>
      <c r="BP43" s="48">
        <v>61597.09</v>
      </c>
      <c r="BQ43" s="48">
        <v>60334.044999999998</v>
      </c>
      <c r="BR43" s="48">
        <v>62727.661</v>
      </c>
      <c r="BS43" s="48">
        <v>62222.703000000001</v>
      </c>
      <c r="BT43" s="48">
        <v>62739.915999999997</v>
      </c>
      <c r="BU43" s="48">
        <v>63781.777000000002</v>
      </c>
      <c r="BV43" s="48">
        <v>65989.78</v>
      </c>
      <c r="BW43" s="48">
        <v>63835.338000000003</v>
      </c>
      <c r="BX43" s="48">
        <v>64622.569000000003</v>
      </c>
      <c r="BY43" s="48">
        <v>65904.106</v>
      </c>
      <c r="BZ43" s="48">
        <v>70590.472999999998</v>
      </c>
      <c r="CA43" s="48">
        <v>67174.737999999998</v>
      </c>
      <c r="CB43" s="48">
        <v>70184.569000000003</v>
      </c>
      <c r="CC43" s="48">
        <v>70115.751999999993</v>
      </c>
      <c r="CD43" s="48">
        <v>73531.933999999994</v>
      </c>
      <c r="CE43" s="48">
        <v>73759.448000000004</v>
      </c>
      <c r="CF43" s="48">
        <v>76966.411999999997</v>
      </c>
      <c r="CG43" s="48">
        <v>75650.572</v>
      </c>
      <c r="CH43" s="48">
        <v>81126.903000000006</v>
      </c>
      <c r="CI43" s="48">
        <v>77512.425000000003</v>
      </c>
      <c r="CJ43" s="48">
        <v>79809.601999999999</v>
      </c>
      <c r="CK43" s="48">
        <v>80268.904999999999</v>
      </c>
      <c r="CL43" s="48">
        <v>82133.803</v>
      </c>
      <c r="CM43" s="48">
        <v>84608.078999999998</v>
      </c>
      <c r="CN43" s="48">
        <v>85038.73</v>
      </c>
      <c r="CO43" s="48">
        <v>85687.376000000004</v>
      </c>
      <c r="CP43" s="48">
        <v>81056.532999999996</v>
      </c>
      <c r="CQ43" s="48">
        <v>87653.042000000001</v>
      </c>
      <c r="CR43" s="48">
        <v>90933.945000000007</v>
      </c>
      <c r="CS43" s="48">
        <v>90164.986999999994</v>
      </c>
      <c r="CT43" s="48">
        <v>104488.773</v>
      </c>
      <c r="CU43" s="48">
        <v>90882.024999999994</v>
      </c>
      <c r="CV43" s="48">
        <v>97705.660999999993</v>
      </c>
      <c r="CW43" s="48">
        <v>93532.858999999997</v>
      </c>
      <c r="CX43" s="48">
        <v>114721.76</v>
      </c>
      <c r="CY43" s="48">
        <v>109516.50199999999</v>
      </c>
      <c r="CZ43" s="48">
        <v>107779.054</v>
      </c>
      <c r="DA43" s="48">
        <v>92820.592000000004</v>
      </c>
      <c r="DB43" s="48">
        <v>99586.888000000006</v>
      </c>
      <c r="DC43" s="48">
        <v>95341.947</v>
      </c>
      <c r="DD43" s="48">
        <v>97722.694000000003</v>
      </c>
      <c r="DE43" s="48">
        <v>97026.183000000005</v>
      </c>
      <c r="DF43" s="48">
        <v>103602.679</v>
      </c>
      <c r="DG43" s="48">
        <v>102016.193</v>
      </c>
      <c r="DH43" s="48">
        <v>103659.353</v>
      </c>
      <c r="DI43" s="48">
        <v>100451.364</v>
      </c>
      <c r="DJ43" s="48">
        <v>107611.715</v>
      </c>
      <c r="DK43" s="48">
        <v>106476.537</v>
      </c>
      <c r="DL43" s="48">
        <v>103408.09699999999</v>
      </c>
      <c r="DM43" s="48">
        <v>104473.908</v>
      </c>
      <c r="DN43" s="48">
        <v>108493.58199999999</v>
      </c>
      <c r="DO43" s="48">
        <v>102284.774</v>
      </c>
      <c r="DP43" s="48">
        <v>106430.107</v>
      </c>
      <c r="DQ43" s="48">
        <v>106485.367</v>
      </c>
      <c r="DR43" s="48">
        <v>102721.819</v>
      </c>
      <c r="DS43" s="48">
        <v>102292.989</v>
      </c>
      <c r="DT43" s="48">
        <v>104917.879</v>
      </c>
      <c r="DU43" s="48">
        <v>108768.041</v>
      </c>
      <c r="DV43" s="48">
        <v>108504.88400000001</v>
      </c>
      <c r="DW43" s="48">
        <v>103501.00599999999</v>
      </c>
      <c r="DX43" s="48">
        <v>104577.568</v>
      </c>
      <c r="DY43" s="48">
        <v>105530.834</v>
      </c>
      <c r="DZ43" s="48">
        <v>105473.105</v>
      </c>
      <c r="EA43" s="48">
        <v>104797.04</v>
      </c>
      <c r="EB43" s="48">
        <v>105158.643</v>
      </c>
      <c r="EC43" s="48">
        <v>107010.363</v>
      </c>
      <c r="ED43" s="48">
        <v>108697.34699999999</v>
      </c>
      <c r="EE43" s="48">
        <v>109383.61199999999</v>
      </c>
      <c r="EF43" s="48">
        <v>108487.052</v>
      </c>
      <c r="EG43" s="48">
        <v>109330.08</v>
      </c>
      <c r="EH43" s="48">
        <v>117943.749</v>
      </c>
      <c r="EI43" s="48">
        <v>115712.25199999999</v>
      </c>
      <c r="EJ43" s="48">
        <v>113431.681</v>
      </c>
      <c r="EK43" s="48">
        <v>113671.095</v>
      </c>
      <c r="EL43" s="48">
        <v>117773.015</v>
      </c>
      <c r="EM43" s="48">
        <v>115293.181</v>
      </c>
      <c r="EN43" s="48">
        <v>115094.755</v>
      </c>
      <c r="EO43" s="48">
        <v>120087.84299999999</v>
      </c>
      <c r="EP43" s="48">
        <v>121778.31600000001</v>
      </c>
      <c r="EQ43" s="48">
        <v>128919.856</v>
      </c>
      <c r="ER43" s="48">
        <v>122331.397</v>
      </c>
      <c r="ES43" s="48">
        <v>123655.595</v>
      </c>
      <c r="ET43" s="48">
        <v>125756.98299999999</v>
      </c>
      <c r="EU43" s="48">
        <v>124904.208</v>
      </c>
      <c r="EV43" s="48">
        <v>126085.999</v>
      </c>
      <c r="EW43" s="48">
        <v>128084.476</v>
      </c>
      <c r="EX43" s="48">
        <v>133442.19099999999</v>
      </c>
      <c r="EY43" s="48">
        <v>133873.63200000001</v>
      </c>
      <c r="EZ43" s="47">
        <v>134833.17199999999</v>
      </c>
      <c r="FA43" s="47">
        <v>138848.27799999999</v>
      </c>
      <c r="FB43" s="47">
        <v>135424.82500000001</v>
      </c>
      <c r="FC43" s="47">
        <v>141338.58300000001</v>
      </c>
      <c r="FD43" s="47">
        <v>141877.80100000001</v>
      </c>
      <c r="FE43" s="47">
        <v>140932.68100000001</v>
      </c>
      <c r="FF43" s="47">
        <v>170014.253</v>
      </c>
      <c r="FG43" s="47">
        <v>146915.77600000001</v>
      </c>
      <c r="FH43" s="47">
        <v>143906.34899999999</v>
      </c>
      <c r="FI43" s="47">
        <v>144800.09099999999</v>
      </c>
      <c r="FJ43" s="47">
        <v>149284.427</v>
      </c>
      <c r="FK43" s="47">
        <v>149206.61600000001</v>
      </c>
      <c r="FL43" s="47">
        <v>149277.43700000001</v>
      </c>
      <c r="FM43" s="47">
        <v>152262.68700000001</v>
      </c>
      <c r="FN43" s="47">
        <v>157388.15700000001</v>
      </c>
      <c r="FO43" s="47">
        <v>159847.359</v>
      </c>
    </row>
    <row r="44" spans="2:171" x14ac:dyDescent="0.25">
      <c r="B44" s="3" t="s">
        <v>40</v>
      </c>
      <c r="C44" s="48">
        <v>10672.779</v>
      </c>
      <c r="D44" s="48">
        <v>11377.148999999999</v>
      </c>
      <c r="E44" s="48">
        <v>10954.082</v>
      </c>
      <c r="F44" s="48">
        <v>12452.112999999999</v>
      </c>
      <c r="G44" s="48">
        <v>11821.109</v>
      </c>
      <c r="H44" s="48">
        <v>12158.749</v>
      </c>
      <c r="I44" s="48">
        <v>12431.832</v>
      </c>
      <c r="J44" s="48">
        <v>13028.447</v>
      </c>
      <c r="K44" s="48">
        <v>13163.732</v>
      </c>
      <c r="L44" s="48">
        <v>13362.868</v>
      </c>
      <c r="M44" s="48">
        <v>13628.554</v>
      </c>
      <c r="N44" s="48">
        <v>14039.261</v>
      </c>
      <c r="O44" s="48">
        <v>14110.991</v>
      </c>
      <c r="P44" s="48">
        <v>14238.329</v>
      </c>
      <c r="Q44" s="48">
        <v>14418.964</v>
      </c>
      <c r="R44" s="48">
        <v>14828.208000000001</v>
      </c>
      <c r="S44" s="48">
        <v>14700.5</v>
      </c>
      <c r="T44" s="48">
        <v>14706.127</v>
      </c>
      <c r="U44" s="48">
        <v>14817.251</v>
      </c>
      <c r="V44" s="48">
        <v>15171.467000000001</v>
      </c>
      <c r="W44" s="48">
        <v>15152.249</v>
      </c>
      <c r="X44" s="48">
        <v>15236.258</v>
      </c>
      <c r="Y44" s="48">
        <v>15348.201999999999</v>
      </c>
      <c r="Z44" s="48">
        <v>15632.617</v>
      </c>
      <c r="AA44" s="48">
        <v>15737.550999999999</v>
      </c>
      <c r="AB44" s="48">
        <v>15616.007</v>
      </c>
      <c r="AC44" s="48">
        <v>15656.843000000001</v>
      </c>
      <c r="AD44" s="48">
        <v>16009.338</v>
      </c>
      <c r="AE44" s="48">
        <v>15966.291999999999</v>
      </c>
      <c r="AF44" s="48">
        <v>15765.59</v>
      </c>
      <c r="AG44" s="48">
        <v>16112.939</v>
      </c>
      <c r="AH44" s="48">
        <v>15973.953</v>
      </c>
      <c r="AI44" s="48">
        <v>16131.768</v>
      </c>
      <c r="AJ44" s="48">
        <v>16249.617</v>
      </c>
      <c r="AK44" s="48">
        <v>16363.677</v>
      </c>
      <c r="AL44" s="48">
        <v>16723.338</v>
      </c>
      <c r="AM44" s="48">
        <v>16791.420999999998</v>
      </c>
      <c r="AN44" s="48">
        <v>17003.491000000002</v>
      </c>
      <c r="AO44" s="48">
        <v>17337.128000000001</v>
      </c>
      <c r="AP44" s="48">
        <v>17935.657999999999</v>
      </c>
      <c r="AQ44" s="48">
        <v>17417.935000000001</v>
      </c>
      <c r="AR44" s="48">
        <v>17546.123</v>
      </c>
      <c r="AS44" s="48">
        <v>17931.944</v>
      </c>
      <c r="AT44" s="48">
        <v>18205.587</v>
      </c>
      <c r="AU44" s="48">
        <v>18125.803</v>
      </c>
      <c r="AV44" s="48">
        <v>18166.298999999999</v>
      </c>
      <c r="AW44" s="48">
        <v>18597.098000000002</v>
      </c>
      <c r="AX44" s="48">
        <v>18833.397000000001</v>
      </c>
      <c r="AY44" s="48">
        <v>19214.635999999999</v>
      </c>
      <c r="AZ44" s="48">
        <v>19314.253000000001</v>
      </c>
      <c r="BA44" s="48">
        <v>19408.654999999999</v>
      </c>
      <c r="BB44" s="48">
        <v>19930.751</v>
      </c>
      <c r="BC44" s="48">
        <v>20173.285</v>
      </c>
      <c r="BD44" s="48">
        <v>20236.213</v>
      </c>
      <c r="BE44" s="48">
        <v>21166.252</v>
      </c>
      <c r="BF44" s="48">
        <v>21096.601999999999</v>
      </c>
      <c r="BG44" s="48">
        <v>21864.464</v>
      </c>
      <c r="BH44" s="48">
        <v>22177.276999999998</v>
      </c>
      <c r="BI44" s="48">
        <v>22068.471000000001</v>
      </c>
      <c r="BJ44" s="48">
        <v>24402.510999999999</v>
      </c>
      <c r="BK44" s="48">
        <v>24023.054</v>
      </c>
      <c r="BL44" s="48">
        <v>24482.177</v>
      </c>
      <c r="BM44" s="48">
        <v>23971.751</v>
      </c>
      <c r="BN44" s="48">
        <v>24750.883000000002</v>
      </c>
      <c r="BO44" s="48">
        <v>25314.215</v>
      </c>
      <c r="BP44" s="48">
        <v>24738.031999999999</v>
      </c>
      <c r="BQ44" s="48">
        <v>24818.775000000001</v>
      </c>
      <c r="BR44" s="48">
        <v>25671.312000000002</v>
      </c>
      <c r="BS44" s="48">
        <v>26286.257000000001</v>
      </c>
      <c r="BT44" s="48">
        <v>26588.02</v>
      </c>
      <c r="BU44" s="48">
        <v>26703.919999999998</v>
      </c>
      <c r="BV44" s="48">
        <v>27295.41</v>
      </c>
      <c r="BW44" s="48">
        <v>28437.475999999999</v>
      </c>
      <c r="BX44" s="48">
        <v>28301.06</v>
      </c>
      <c r="BY44" s="48">
        <v>28730.793000000001</v>
      </c>
      <c r="BZ44" s="48">
        <v>29973.809000000001</v>
      </c>
      <c r="CA44" s="48">
        <v>30908.835999999999</v>
      </c>
      <c r="CB44" s="48">
        <v>31484.823</v>
      </c>
      <c r="CC44" s="48">
        <v>31044.098000000002</v>
      </c>
      <c r="CD44" s="48">
        <v>31615.738000000001</v>
      </c>
      <c r="CE44" s="48">
        <v>32752.144</v>
      </c>
      <c r="CF44" s="48">
        <v>32877.334000000003</v>
      </c>
      <c r="CG44" s="48">
        <v>32699.737000000001</v>
      </c>
      <c r="CH44" s="48">
        <v>34283.476999999999</v>
      </c>
      <c r="CI44" s="48">
        <v>35346.406999999999</v>
      </c>
      <c r="CJ44" s="48">
        <v>34380.6</v>
      </c>
      <c r="CK44" s="48">
        <v>35918.512000000002</v>
      </c>
      <c r="CL44" s="48">
        <v>36154.201999999997</v>
      </c>
      <c r="CM44" s="48">
        <v>39051.641000000003</v>
      </c>
      <c r="CN44" s="48">
        <v>38034.089999999997</v>
      </c>
      <c r="CO44" s="48">
        <v>38309.608</v>
      </c>
      <c r="CP44" s="48">
        <v>37505.233999999997</v>
      </c>
      <c r="CQ44" s="48">
        <v>41279.745999999999</v>
      </c>
      <c r="CR44" s="48">
        <v>41489.392</v>
      </c>
      <c r="CS44" s="48">
        <v>39718.847000000002</v>
      </c>
      <c r="CT44" s="48">
        <v>40157.707999999999</v>
      </c>
      <c r="CU44" s="48">
        <v>42444.964999999997</v>
      </c>
      <c r="CV44" s="48">
        <v>43749.762999999999</v>
      </c>
      <c r="CW44" s="48">
        <v>39852.618999999999</v>
      </c>
      <c r="CX44" s="48">
        <v>36883.377999999997</v>
      </c>
      <c r="CY44" s="48">
        <v>42462.947</v>
      </c>
      <c r="CZ44" s="48">
        <v>40896.599000000002</v>
      </c>
      <c r="DA44" s="48">
        <v>41403.864000000001</v>
      </c>
      <c r="DB44" s="48">
        <v>39548.758999999998</v>
      </c>
      <c r="DC44" s="48">
        <v>41518.813999999998</v>
      </c>
      <c r="DD44" s="48">
        <v>42867.072999999997</v>
      </c>
      <c r="DE44" s="48">
        <v>42059.052000000003</v>
      </c>
      <c r="DF44" s="48">
        <v>43263.904000000002</v>
      </c>
      <c r="DG44" s="48">
        <v>44876.455000000002</v>
      </c>
      <c r="DH44" s="48">
        <v>44346.16</v>
      </c>
      <c r="DI44" s="48">
        <v>44104.911</v>
      </c>
      <c r="DJ44" s="48">
        <v>44478.722999999998</v>
      </c>
      <c r="DK44" s="48">
        <v>47656.77</v>
      </c>
      <c r="DL44" s="48">
        <v>45863.110999999997</v>
      </c>
      <c r="DM44" s="48">
        <v>45999.375999999997</v>
      </c>
      <c r="DN44" s="48">
        <v>46716.472000000002</v>
      </c>
      <c r="DO44" s="48">
        <v>48785.978999999999</v>
      </c>
      <c r="DP44" s="48">
        <v>47515.277000000002</v>
      </c>
      <c r="DQ44" s="48">
        <v>46058.601000000002</v>
      </c>
      <c r="DR44" s="48">
        <v>45908.521999999997</v>
      </c>
      <c r="DS44" s="48">
        <v>48206.911</v>
      </c>
      <c r="DT44" s="48">
        <v>47115.254000000001</v>
      </c>
      <c r="DU44" s="48">
        <v>48044.498</v>
      </c>
      <c r="DV44" s="48">
        <v>47094.548999999999</v>
      </c>
      <c r="DW44" s="48">
        <v>49321.68</v>
      </c>
      <c r="DX44" s="48">
        <v>48469.15</v>
      </c>
      <c r="DY44" s="48">
        <v>47843.444000000003</v>
      </c>
      <c r="DZ44" s="48">
        <v>48260.44</v>
      </c>
      <c r="EA44" s="48">
        <v>50308.413999999997</v>
      </c>
      <c r="EB44" s="48">
        <v>49847.957999999999</v>
      </c>
      <c r="EC44" s="48">
        <v>50230.6</v>
      </c>
      <c r="ED44" s="48">
        <v>49917.04</v>
      </c>
      <c r="EE44" s="48">
        <v>53632.542000000001</v>
      </c>
      <c r="EF44" s="48">
        <v>51852.432999999997</v>
      </c>
      <c r="EG44" s="48">
        <v>51861.455999999998</v>
      </c>
      <c r="EH44" s="48">
        <v>53182.383999999998</v>
      </c>
      <c r="EI44" s="48">
        <v>55955.224999999999</v>
      </c>
      <c r="EJ44" s="48">
        <v>54543.885999999999</v>
      </c>
      <c r="EK44" s="48">
        <v>53982.334999999999</v>
      </c>
      <c r="EL44" s="48">
        <v>53901.82</v>
      </c>
      <c r="EM44" s="48">
        <v>57075.116000000002</v>
      </c>
      <c r="EN44" s="48">
        <v>56312.739000000001</v>
      </c>
      <c r="EO44" s="48">
        <v>56642.5</v>
      </c>
      <c r="EP44" s="48">
        <v>56796.665000000001</v>
      </c>
      <c r="EQ44" s="48">
        <v>58488.546000000002</v>
      </c>
      <c r="ER44" s="48">
        <v>58993.163</v>
      </c>
      <c r="ES44" s="48">
        <v>60381.461000000003</v>
      </c>
      <c r="ET44" s="48">
        <v>60496.377</v>
      </c>
      <c r="EU44" s="48">
        <v>64694.040999999997</v>
      </c>
      <c r="EV44" s="48">
        <v>62344.2</v>
      </c>
      <c r="EW44" s="48">
        <v>62705.036999999997</v>
      </c>
      <c r="EX44" s="48">
        <v>63874.667000000001</v>
      </c>
      <c r="EY44" s="48">
        <v>66563.195000000007</v>
      </c>
      <c r="EZ44" s="47">
        <v>64900.485000000001</v>
      </c>
      <c r="FA44" s="47">
        <v>66261.657000000007</v>
      </c>
      <c r="FB44" s="47">
        <v>66172.822</v>
      </c>
      <c r="FC44" s="47">
        <v>70521.623000000007</v>
      </c>
      <c r="FD44" s="47">
        <v>68298.654999999999</v>
      </c>
      <c r="FE44" s="47">
        <v>68418.895000000004</v>
      </c>
      <c r="FF44" s="47">
        <v>68387.417000000001</v>
      </c>
      <c r="FG44" s="47">
        <v>71653.331000000006</v>
      </c>
      <c r="FH44" s="47">
        <v>68598.096999999994</v>
      </c>
      <c r="FI44" s="47">
        <v>69781.986999999994</v>
      </c>
      <c r="FJ44" s="47">
        <v>70118.157999999996</v>
      </c>
      <c r="FK44" s="47">
        <v>73655.172000000006</v>
      </c>
      <c r="FL44" s="47">
        <v>72735.745999999999</v>
      </c>
      <c r="FM44" s="47">
        <v>73358.331999999995</v>
      </c>
      <c r="FN44" s="47">
        <v>74189.997000000003</v>
      </c>
      <c r="FO44" s="47">
        <v>78676.051999999996</v>
      </c>
    </row>
    <row r="45" spans="2:171" x14ac:dyDescent="0.25">
      <c r="B45" s="3" t="s">
        <v>41</v>
      </c>
      <c r="C45" s="48">
        <v>3619.4749999999999</v>
      </c>
      <c r="D45" s="48">
        <v>3905.2939999999999</v>
      </c>
      <c r="E45" s="48">
        <v>3806.8629999999998</v>
      </c>
      <c r="F45" s="48">
        <v>4449.1940000000004</v>
      </c>
      <c r="G45" s="48">
        <v>4165.116</v>
      </c>
      <c r="H45" s="48">
        <v>4294.12</v>
      </c>
      <c r="I45" s="48">
        <v>4418.3770000000004</v>
      </c>
      <c r="J45" s="48">
        <v>4703.5060000000003</v>
      </c>
      <c r="K45" s="48">
        <v>4717.393</v>
      </c>
      <c r="L45" s="48">
        <v>4743.3720000000003</v>
      </c>
      <c r="M45" s="48">
        <v>4899.7460000000001</v>
      </c>
      <c r="N45" s="48">
        <v>5159.9949999999999</v>
      </c>
      <c r="O45" s="48">
        <v>5026.4059999999999</v>
      </c>
      <c r="P45" s="48">
        <v>5099.1369999999997</v>
      </c>
      <c r="Q45" s="48">
        <v>5198.5330000000004</v>
      </c>
      <c r="R45" s="48">
        <v>5379.6260000000002</v>
      </c>
      <c r="S45" s="48">
        <v>5331.1440000000002</v>
      </c>
      <c r="T45" s="48">
        <v>5326.0780000000004</v>
      </c>
      <c r="U45" s="48">
        <v>5401.25</v>
      </c>
      <c r="V45" s="48">
        <v>5595.0150000000003</v>
      </c>
      <c r="W45" s="48">
        <v>5427.299</v>
      </c>
      <c r="X45" s="48">
        <v>5448.951</v>
      </c>
      <c r="Y45" s="48">
        <v>5577.3879999999999</v>
      </c>
      <c r="Z45" s="48">
        <v>5808.0739999999996</v>
      </c>
      <c r="AA45" s="48">
        <v>5556.2280000000001</v>
      </c>
      <c r="AB45" s="48">
        <v>5564.01</v>
      </c>
      <c r="AC45" s="48">
        <v>5688.933</v>
      </c>
      <c r="AD45" s="48">
        <v>5882.0990000000002</v>
      </c>
      <c r="AE45" s="48">
        <v>5667.59</v>
      </c>
      <c r="AF45" s="48">
        <v>5579.36</v>
      </c>
      <c r="AG45" s="48">
        <v>5650.5810000000001</v>
      </c>
      <c r="AH45" s="48">
        <v>5760.6710000000003</v>
      </c>
      <c r="AI45" s="48">
        <v>5587.5770000000002</v>
      </c>
      <c r="AJ45" s="48">
        <v>5524.5950000000003</v>
      </c>
      <c r="AK45" s="48">
        <v>5608.3549999999996</v>
      </c>
      <c r="AL45" s="48">
        <v>5887.2160000000003</v>
      </c>
      <c r="AM45" s="48">
        <v>5554.7709999999997</v>
      </c>
      <c r="AN45" s="48">
        <v>5568.19</v>
      </c>
      <c r="AO45" s="48">
        <v>5665.6450000000004</v>
      </c>
      <c r="AP45" s="48">
        <v>6080.0479999999998</v>
      </c>
      <c r="AQ45" s="48">
        <v>5716.018</v>
      </c>
      <c r="AR45" s="48">
        <v>5661.2420000000002</v>
      </c>
      <c r="AS45" s="48">
        <v>5793.1279999999997</v>
      </c>
      <c r="AT45" s="48">
        <v>5947.01</v>
      </c>
      <c r="AU45" s="48">
        <v>5825.5540000000001</v>
      </c>
      <c r="AV45" s="48">
        <v>5880.4189999999999</v>
      </c>
      <c r="AW45" s="48">
        <v>6078.1850000000004</v>
      </c>
      <c r="AX45" s="48">
        <v>6069.0609999999997</v>
      </c>
      <c r="AY45" s="48">
        <v>6108.4430000000002</v>
      </c>
      <c r="AZ45" s="48">
        <v>6153.2340000000004</v>
      </c>
      <c r="BA45" s="48">
        <v>6291.8509999999997</v>
      </c>
      <c r="BB45" s="48">
        <v>6495.97</v>
      </c>
      <c r="BC45" s="48">
        <v>6360.1440000000002</v>
      </c>
      <c r="BD45" s="48">
        <v>6379.0169999999998</v>
      </c>
      <c r="BE45" s="48">
        <v>6769.2610000000004</v>
      </c>
      <c r="BF45" s="48">
        <v>6745.5429999999997</v>
      </c>
      <c r="BG45" s="48">
        <v>6742.9290000000001</v>
      </c>
      <c r="BH45" s="48">
        <v>6885.2860000000001</v>
      </c>
      <c r="BI45" s="48">
        <v>7090.0439999999999</v>
      </c>
      <c r="BJ45" s="48">
        <v>7921.3249999999998</v>
      </c>
      <c r="BK45" s="48">
        <v>7485.12</v>
      </c>
      <c r="BL45" s="48">
        <v>7327.9769999999999</v>
      </c>
      <c r="BM45" s="48">
        <v>7490.3130000000001</v>
      </c>
      <c r="BN45" s="48">
        <v>8069.6350000000002</v>
      </c>
      <c r="BO45" s="48">
        <v>7775.317</v>
      </c>
      <c r="BP45" s="48">
        <v>7707.5320000000002</v>
      </c>
      <c r="BQ45" s="48">
        <v>7850.13</v>
      </c>
      <c r="BR45" s="48">
        <v>8165.6689999999999</v>
      </c>
      <c r="BS45" s="48">
        <v>8110.1710000000003</v>
      </c>
      <c r="BT45" s="48">
        <v>8154.9480000000003</v>
      </c>
      <c r="BU45" s="48">
        <v>8281.6669999999995</v>
      </c>
      <c r="BV45" s="48">
        <v>8383.0020000000004</v>
      </c>
      <c r="BW45" s="48">
        <v>8379.268</v>
      </c>
      <c r="BX45" s="48">
        <v>8459.2620000000006</v>
      </c>
      <c r="BY45" s="48">
        <v>8889.1990000000005</v>
      </c>
      <c r="BZ45" s="48">
        <v>8996.3230000000003</v>
      </c>
      <c r="CA45" s="48">
        <v>9146.9779999999992</v>
      </c>
      <c r="CB45" s="48">
        <v>9282.41</v>
      </c>
      <c r="CC45" s="48">
        <v>9133.0669999999991</v>
      </c>
      <c r="CD45" s="48">
        <v>9747.2209999999995</v>
      </c>
      <c r="CE45" s="48">
        <v>9337.0239999999994</v>
      </c>
      <c r="CF45" s="48">
        <v>9540.759</v>
      </c>
      <c r="CG45" s="48">
        <v>9728.4860000000008</v>
      </c>
      <c r="CH45" s="48">
        <v>10559.083000000001</v>
      </c>
      <c r="CI45" s="48">
        <v>10252.781000000001</v>
      </c>
      <c r="CJ45" s="48">
        <v>10059.52</v>
      </c>
      <c r="CK45" s="48">
        <v>10300.976000000001</v>
      </c>
      <c r="CL45" s="48">
        <v>10575.526</v>
      </c>
      <c r="CM45" s="48">
        <v>10486.335999999999</v>
      </c>
      <c r="CN45" s="48">
        <v>10425.097</v>
      </c>
      <c r="CO45" s="48">
        <v>10569.795</v>
      </c>
      <c r="CP45" s="48">
        <v>10995.57</v>
      </c>
      <c r="CQ45" s="48">
        <v>10996.288</v>
      </c>
      <c r="CR45" s="48">
        <v>11036.322</v>
      </c>
      <c r="CS45" s="48">
        <v>11263.404</v>
      </c>
      <c r="CT45" s="48">
        <v>11534.641</v>
      </c>
      <c r="CU45" s="48">
        <v>11782.419</v>
      </c>
      <c r="CV45" s="48">
        <v>11779.866</v>
      </c>
      <c r="CW45" s="48">
        <v>11473.3</v>
      </c>
      <c r="CX45" s="48">
        <v>11415.944</v>
      </c>
      <c r="CY45" s="48">
        <v>11573.114</v>
      </c>
      <c r="CZ45" s="48">
        <v>11439.882</v>
      </c>
      <c r="DA45" s="48">
        <v>11276.433999999999</v>
      </c>
      <c r="DB45" s="48">
        <v>11743.433999999999</v>
      </c>
      <c r="DC45" s="48">
        <v>11188.25</v>
      </c>
      <c r="DD45" s="48">
        <v>10933.906999999999</v>
      </c>
      <c r="DE45" s="48">
        <v>11061.433999999999</v>
      </c>
      <c r="DF45" s="48">
        <v>11660.433000000001</v>
      </c>
      <c r="DG45" s="48">
        <v>11408.564</v>
      </c>
      <c r="DH45" s="48">
        <v>11052.8</v>
      </c>
      <c r="DI45" s="48">
        <v>11173.69</v>
      </c>
      <c r="DJ45" s="48">
        <v>11451.174000000001</v>
      </c>
      <c r="DK45" s="48">
        <v>10953.634</v>
      </c>
      <c r="DL45" s="48">
        <v>10964.54</v>
      </c>
      <c r="DM45" s="48">
        <v>11190.002</v>
      </c>
      <c r="DN45" s="48">
        <v>11316.86</v>
      </c>
      <c r="DO45" s="48">
        <v>11014.172</v>
      </c>
      <c r="DP45" s="48">
        <v>10807.154</v>
      </c>
      <c r="DQ45" s="48">
        <v>11005.754999999999</v>
      </c>
      <c r="DR45" s="48">
        <v>11198.825000000001</v>
      </c>
      <c r="DS45" s="48">
        <v>11280.391</v>
      </c>
      <c r="DT45" s="48">
        <v>11130.424999999999</v>
      </c>
      <c r="DU45" s="48">
        <v>11128.64</v>
      </c>
      <c r="DV45" s="48">
        <v>11391.819</v>
      </c>
      <c r="DW45" s="48">
        <v>11164.736000000001</v>
      </c>
      <c r="DX45" s="48">
        <v>11143.33</v>
      </c>
      <c r="DY45" s="48">
        <v>11174.687</v>
      </c>
      <c r="DZ45" s="48">
        <v>11702.025</v>
      </c>
      <c r="EA45" s="48">
        <v>11243.218000000001</v>
      </c>
      <c r="EB45" s="48">
        <v>11188.617</v>
      </c>
      <c r="EC45" s="48">
        <v>11302.453</v>
      </c>
      <c r="ED45" s="48">
        <v>11711.455</v>
      </c>
      <c r="EE45" s="48">
        <v>11678.831</v>
      </c>
      <c r="EF45" s="48">
        <v>11618.324000000001</v>
      </c>
      <c r="EG45" s="48">
        <v>11835.089</v>
      </c>
      <c r="EH45" s="48">
        <v>9432.3799999999992</v>
      </c>
      <c r="EI45" s="48">
        <v>11046.625</v>
      </c>
      <c r="EJ45" s="48">
        <v>11013.166999999999</v>
      </c>
      <c r="EK45" s="48">
        <v>11158.050999999999</v>
      </c>
      <c r="EL45" s="48">
        <v>11466.929</v>
      </c>
      <c r="EM45" s="48">
        <v>11401.716</v>
      </c>
      <c r="EN45" s="48">
        <v>11418.276</v>
      </c>
      <c r="EO45" s="48">
        <v>11766.84</v>
      </c>
      <c r="EP45" s="48">
        <v>11751.823</v>
      </c>
      <c r="EQ45" s="48">
        <v>11794.128000000001</v>
      </c>
      <c r="ER45" s="48">
        <v>11851.218999999999</v>
      </c>
      <c r="ES45" s="48">
        <v>12077.467000000001</v>
      </c>
      <c r="ET45" s="48">
        <v>12719.161</v>
      </c>
      <c r="EU45" s="48">
        <v>12175.423000000001</v>
      </c>
      <c r="EV45" s="48">
        <v>11842.148999999999</v>
      </c>
      <c r="EW45" s="48">
        <v>11958.885</v>
      </c>
      <c r="EX45" s="48">
        <v>12310.251</v>
      </c>
      <c r="EY45" s="48">
        <v>12010.067999999999</v>
      </c>
      <c r="EZ45" s="47">
        <v>11844.509</v>
      </c>
      <c r="FA45" s="47">
        <v>11944.186</v>
      </c>
      <c r="FB45" s="47">
        <v>12380.457</v>
      </c>
      <c r="FC45" s="47">
        <v>11998.141</v>
      </c>
      <c r="FD45" s="47">
        <v>11861.630999999999</v>
      </c>
      <c r="FE45" s="47">
        <v>12188.800999999999</v>
      </c>
      <c r="FF45" s="47">
        <v>12639.45</v>
      </c>
      <c r="FG45" s="47">
        <v>12174.547</v>
      </c>
      <c r="FH45" s="47">
        <v>12289.227000000001</v>
      </c>
      <c r="FI45" s="47">
        <v>12461.432000000001</v>
      </c>
      <c r="FJ45" s="47">
        <v>13055.3</v>
      </c>
      <c r="FK45" s="47">
        <v>12734.356</v>
      </c>
      <c r="FL45" s="47">
        <v>12782.066000000001</v>
      </c>
      <c r="FM45" s="47">
        <v>13066.876</v>
      </c>
      <c r="FN45" s="47">
        <v>13595.382</v>
      </c>
      <c r="FO45" s="47">
        <v>13356.683000000001</v>
      </c>
    </row>
    <row r="46" spans="2:171" x14ac:dyDescent="0.25">
      <c r="B46" s="3" t="s">
        <v>42</v>
      </c>
      <c r="C46" s="48">
        <v>7325.0959999999995</v>
      </c>
      <c r="D46" s="48">
        <v>8480.2389999999996</v>
      </c>
      <c r="E46" s="48">
        <v>8084.7640000000001</v>
      </c>
      <c r="F46" s="48">
        <v>11009.885</v>
      </c>
      <c r="G46" s="48">
        <v>9065.2630000000008</v>
      </c>
      <c r="H46" s="48">
        <v>10545.727000000001</v>
      </c>
      <c r="I46" s="48">
        <v>10539.922</v>
      </c>
      <c r="J46" s="48">
        <v>12634.093999999999</v>
      </c>
      <c r="K46" s="48">
        <v>11309.778</v>
      </c>
      <c r="L46" s="48">
        <v>13292.955</v>
      </c>
      <c r="M46" s="48">
        <v>12957.761</v>
      </c>
      <c r="N46" s="48">
        <v>16686.606</v>
      </c>
      <c r="O46" s="48">
        <v>11597.865</v>
      </c>
      <c r="P46" s="48">
        <v>13268.057000000001</v>
      </c>
      <c r="Q46" s="48">
        <v>12481.043</v>
      </c>
      <c r="R46" s="48">
        <v>14291.102000000001</v>
      </c>
      <c r="S46" s="48">
        <v>12664.61</v>
      </c>
      <c r="T46" s="48">
        <v>12980.987999999999</v>
      </c>
      <c r="U46" s="48">
        <v>12821.272999999999</v>
      </c>
      <c r="V46" s="48">
        <v>14403.082</v>
      </c>
      <c r="W46" s="48">
        <v>12640.239</v>
      </c>
      <c r="X46" s="48">
        <v>13870.582</v>
      </c>
      <c r="Y46" s="48">
        <v>14452.936</v>
      </c>
      <c r="Z46" s="48">
        <v>16583.749</v>
      </c>
      <c r="AA46" s="48">
        <v>13839.921</v>
      </c>
      <c r="AB46" s="48">
        <v>14478.616</v>
      </c>
      <c r="AC46" s="48">
        <v>14832.183000000001</v>
      </c>
      <c r="AD46" s="48">
        <v>17209.406999999999</v>
      </c>
      <c r="AE46" s="48">
        <v>15063.569</v>
      </c>
      <c r="AF46" s="48">
        <v>16180.03</v>
      </c>
      <c r="AG46" s="48">
        <v>17057.583999999999</v>
      </c>
      <c r="AH46" s="48">
        <v>19539.282999999999</v>
      </c>
      <c r="AI46" s="48">
        <v>16529.583999999999</v>
      </c>
      <c r="AJ46" s="48">
        <v>17716.18</v>
      </c>
      <c r="AK46" s="48">
        <v>18006.098999999998</v>
      </c>
      <c r="AL46" s="48">
        <v>19424.809000000001</v>
      </c>
      <c r="AM46" s="48">
        <v>18984.107</v>
      </c>
      <c r="AN46" s="48">
        <v>20709.782999999999</v>
      </c>
      <c r="AO46" s="48">
        <v>18287.152999999998</v>
      </c>
      <c r="AP46" s="48">
        <v>19350.163</v>
      </c>
      <c r="AQ46" s="48">
        <v>17604.243999999999</v>
      </c>
      <c r="AR46" s="48">
        <v>18470.019</v>
      </c>
      <c r="AS46" s="48">
        <v>18332.68</v>
      </c>
      <c r="AT46" s="48">
        <v>20451.291000000001</v>
      </c>
      <c r="AU46" s="48">
        <v>18770.648000000001</v>
      </c>
      <c r="AV46" s="48">
        <v>19005.304</v>
      </c>
      <c r="AW46" s="48">
        <v>17791.721000000001</v>
      </c>
      <c r="AX46" s="48">
        <v>20143.582999999999</v>
      </c>
      <c r="AY46" s="48">
        <v>20793.513999999999</v>
      </c>
      <c r="AZ46" s="48">
        <v>19553.141</v>
      </c>
      <c r="BA46" s="48">
        <v>23634.432000000001</v>
      </c>
      <c r="BB46" s="48">
        <v>21240.101999999999</v>
      </c>
      <c r="BC46" s="48">
        <v>19482.293000000001</v>
      </c>
      <c r="BD46" s="48">
        <v>20409.66</v>
      </c>
      <c r="BE46" s="48">
        <v>21863.107</v>
      </c>
      <c r="BF46" s="48">
        <v>22552.447</v>
      </c>
      <c r="BG46" s="48">
        <v>22917.48</v>
      </c>
      <c r="BH46" s="48">
        <v>23322.29</v>
      </c>
      <c r="BI46" s="48">
        <v>24189.473999999998</v>
      </c>
      <c r="BJ46" s="48">
        <v>29640.544000000002</v>
      </c>
      <c r="BK46" s="48">
        <v>24234.757000000001</v>
      </c>
      <c r="BL46" s="48">
        <v>25110.257000000001</v>
      </c>
      <c r="BM46" s="48">
        <v>24615.195</v>
      </c>
      <c r="BN46" s="48">
        <v>28504.546999999999</v>
      </c>
      <c r="BO46" s="48">
        <v>25121.370999999999</v>
      </c>
      <c r="BP46" s="48">
        <v>29151.521000000001</v>
      </c>
      <c r="BQ46" s="48">
        <v>27665.133999999998</v>
      </c>
      <c r="BR46" s="48">
        <v>28890.665000000001</v>
      </c>
      <c r="BS46" s="48">
        <v>25886.15</v>
      </c>
      <c r="BT46" s="48">
        <v>25825.177</v>
      </c>
      <c r="BU46" s="48">
        <v>26800.105</v>
      </c>
      <c r="BV46" s="48">
        <v>28113.919999999998</v>
      </c>
      <c r="BW46" s="48">
        <v>25824.999</v>
      </c>
      <c r="BX46" s="48">
        <v>26536.388999999999</v>
      </c>
      <c r="BY46" s="48">
        <v>26692.298999999999</v>
      </c>
      <c r="BZ46" s="48">
        <v>30299.205000000002</v>
      </c>
      <c r="CA46" s="48">
        <v>25777.022000000001</v>
      </c>
      <c r="CB46" s="48">
        <v>27978.269</v>
      </c>
      <c r="CC46" s="48">
        <v>28708.394</v>
      </c>
      <c r="CD46" s="48">
        <v>30720.136999999999</v>
      </c>
      <c r="CE46" s="48">
        <v>30143.048999999999</v>
      </c>
      <c r="CF46" s="48">
        <v>33180.146000000001</v>
      </c>
      <c r="CG46" s="48">
        <v>31281.834999999999</v>
      </c>
      <c r="CH46" s="48">
        <v>34149.139000000003</v>
      </c>
      <c r="CI46" s="48">
        <v>30049.391</v>
      </c>
      <c r="CJ46" s="48">
        <v>33366.767999999996</v>
      </c>
      <c r="CK46" s="48">
        <v>32150.223000000002</v>
      </c>
      <c r="CL46" s="48">
        <v>33449.644</v>
      </c>
      <c r="CM46" s="48">
        <v>32631.971000000001</v>
      </c>
      <c r="CN46" s="48">
        <v>34506.472999999998</v>
      </c>
      <c r="CO46" s="48">
        <v>34766.182999999997</v>
      </c>
      <c r="CP46" s="48">
        <v>30964.813999999998</v>
      </c>
      <c r="CQ46" s="48">
        <v>33375.741999999998</v>
      </c>
      <c r="CR46" s="48">
        <v>36269.699000000001</v>
      </c>
      <c r="CS46" s="48">
        <v>36087.112000000001</v>
      </c>
      <c r="CT46" s="48">
        <v>41306.743000000002</v>
      </c>
      <c r="CU46" s="48">
        <v>33854.938999999998</v>
      </c>
      <c r="CV46" s="48">
        <v>37700.866000000002</v>
      </c>
      <c r="CW46" s="48">
        <v>37325.872000000003</v>
      </c>
      <c r="CX46" s="48">
        <v>43020.442000000003</v>
      </c>
      <c r="CY46" s="48">
        <v>36044.415000000001</v>
      </c>
      <c r="CZ46" s="48">
        <v>43261.31</v>
      </c>
      <c r="DA46" s="48">
        <v>35933.116000000002</v>
      </c>
      <c r="DB46" s="48">
        <v>42749.392</v>
      </c>
      <c r="DC46" s="48">
        <v>40200.004000000001</v>
      </c>
      <c r="DD46" s="48">
        <v>41070.534</v>
      </c>
      <c r="DE46" s="48">
        <v>41314.326999999997</v>
      </c>
      <c r="DF46" s="48">
        <v>45080.326999999997</v>
      </c>
      <c r="DG46" s="48">
        <v>43636.446000000004</v>
      </c>
      <c r="DH46" s="48">
        <v>45842.131000000001</v>
      </c>
      <c r="DI46" s="48">
        <v>43066.978000000003</v>
      </c>
      <c r="DJ46" s="48">
        <v>47205</v>
      </c>
      <c r="DK46" s="48">
        <v>46015.466</v>
      </c>
      <c r="DL46" s="48">
        <v>44623.050999999999</v>
      </c>
      <c r="DM46" s="48">
        <v>45253.02</v>
      </c>
      <c r="DN46" s="48">
        <v>48175.364000000001</v>
      </c>
      <c r="DO46" s="48">
        <v>40687.279999999999</v>
      </c>
      <c r="DP46" s="48">
        <v>41892.726999999999</v>
      </c>
      <c r="DQ46" s="48">
        <v>47681.093000000001</v>
      </c>
      <c r="DR46" s="48">
        <v>43446.616999999998</v>
      </c>
      <c r="DS46" s="48">
        <v>41184.964999999997</v>
      </c>
      <c r="DT46" s="48">
        <v>44784.707999999999</v>
      </c>
      <c r="DU46" s="48">
        <v>46795.78</v>
      </c>
      <c r="DV46" s="48">
        <v>48482.309000000001</v>
      </c>
      <c r="DW46" s="48">
        <v>41573.826000000001</v>
      </c>
      <c r="DX46" s="48">
        <v>43273.925999999999</v>
      </c>
      <c r="DY46" s="48">
        <v>44436.264999999999</v>
      </c>
      <c r="DZ46" s="48">
        <v>44056.387999999999</v>
      </c>
      <c r="EA46" s="48">
        <v>41933.883000000002</v>
      </c>
      <c r="EB46" s="48">
        <v>42799.692999999999</v>
      </c>
      <c r="EC46" s="48">
        <v>44109.663</v>
      </c>
      <c r="ED46" s="48">
        <v>44924.228000000003</v>
      </c>
      <c r="EE46" s="48">
        <v>42736.249000000003</v>
      </c>
      <c r="EF46" s="48">
        <v>43722.692999999999</v>
      </c>
      <c r="EG46" s="48">
        <v>44380.362000000001</v>
      </c>
      <c r="EH46" s="48">
        <v>53694.608999999997</v>
      </c>
      <c r="EI46" s="48">
        <v>47496.591</v>
      </c>
      <c r="EJ46" s="48">
        <v>46665.815999999999</v>
      </c>
      <c r="EK46" s="48">
        <v>47267.186999999998</v>
      </c>
      <c r="EL46" s="48">
        <v>51134.989000000001</v>
      </c>
      <c r="EM46" s="48">
        <v>45858.557999999997</v>
      </c>
      <c r="EN46" s="48">
        <v>46390.108999999997</v>
      </c>
      <c r="EO46" s="48">
        <v>48696.741999999998</v>
      </c>
      <c r="EP46" s="48">
        <v>51724.197</v>
      </c>
      <c r="EQ46" s="48">
        <v>49207.535000000003</v>
      </c>
      <c r="ER46" s="48">
        <v>47920.796000000002</v>
      </c>
      <c r="ES46" s="48">
        <v>49479.614999999998</v>
      </c>
      <c r="ET46" s="48">
        <v>50986.525999999998</v>
      </c>
      <c r="EU46" s="48">
        <v>46975.487999999998</v>
      </c>
      <c r="EV46" s="48">
        <v>50910.838000000003</v>
      </c>
      <c r="EW46" s="48">
        <v>52469.887999999999</v>
      </c>
      <c r="EX46" s="48">
        <v>56297.027000000002</v>
      </c>
      <c r="EY46" s="48">
        <v>54219.377</v>
      </c>
      <c r="EZ46" s="47">
        <v>57125.411999999997</v>
      </c>
      <c r="FA46" s="47">
        <v>59645.864999999998</v>
      </c>
      <c r="FB46" s="47">
        <v>55537.519</v>
      </c>
      <c r="FC46" s="47">
        <v>56239.972999999998</v>
      </c>
      <c r="FD46" s="47">
        <v>60149.315000000002</v>
      </c>
      <c r="FE46" s="47">
        <v>58493.326999999997</v>
      </c>
      <c r="FF46" s="47">
        <v>78989.074999999997</v>
      </c>
      <c r="FG46" s="47">
        <v>61917.773000000001</v>
      </c>
      <c r="FH46" s="47">
        <v>61062.008999999998</v>
      </c>
      <c r="FI46" s="47">
        <v>61323.139000000003</v>
      </c>
      <c r="FJ46" s="47">
        <v>64638.326999999997</v>
      </c>
      <c r="FK46" s="47">
        <v>61252.406999999999</v>
      </c>
      <c r="FL46" s="47">
        <v>62328.141000000003</v>
      </c>
      <c r="FM46" s="47">
        <v>64200.167000000001</v>
      </c>
      <c r="FN46" s="47">
        <v>67819.107999999993</v>
      </c>
      <c r="FO46" s="47">
        <v>66049.296000000002</v>
      </c>
    </row>
    <row r="47" spans="2:171" x14ac:dyDescent="0.25">
      <c r="B47" s="3" t="s">
        <v>43</v>
      </c>
      <c r="C47" s="48">
        <v>198.40799999999999</v>
      </c>
      <c r="D47" s="48">
        <v>241.93899999999999</v>
      </c>
      <c r="E47" s="48">
        <v>231.88399999999999</v>
      </c>
      <c r="F47" s="48">
        <v>280.00400000000002</v>
      </c>
      <c r="G47" s="48">
        <v>266.55500000000001</v>
      </c>
      <c r="H47" s="48">
        <v>284.33199999999999</v>
      </c>
      <c r="I47" s="48">
        <v>293.27499999999998</v>
      </c>
      <c r="J47" s="48">
        <v>343.06299999999999</v>
      </c>
      <c r="K47" s="48">
        <v>322.64100000000002</v>
      </c>
      <c r="L47" s="48">
        <v>337.75700000000001</v>
      </c>
      <c r="M47" s="48">
        <v>343.60300000000001</v>
      </c>
      <c r="N47" s="48">
        <v>419.89600000000002</v>
      </c>
      <c r="O47" s="48">
        <v>345.43299999999999</v>
      </c>
      <c r="P47" s="48">
        <v>361.32</v>
      </c>
      <c r="Q47" s="48">
        <v>358.173</v>
      </c>
      <c r="R47" s="48">
        <v>418.38400000000001</v>
      </c>
      <c r="S47" s="48">
        <v>483.21199999999999</v>
      </c>
      <c r="T47" s="48">
        <v>515.495</v>
      </c>
      <c r="U47" s="48">
        <v>495.75599999999997</v>
      </c>
      <c r="V47" s="48">
        <v>554.90499999999997</v>
      </c>
      <c r="W47" s="48">
        <v>464.54700000000003</v>
      </c>
      <c r="X47" s="48">
        <v>528.51400000000001</v>
      </c>
      <c r="Y47" s="48">
        <v>1607.0060000000001</v>
      </c>
      <c r="Z47" s="48">
        <v>1212.3</v>
      </c>
      <c r="AA47" s="48">
        <v>815.43799999999999</v>
      </c>
      <c r="AB47" s="48">
        <v>577.54499999999996</v>
      </c>
      <c r="AC47" s="48">
        <v>568.476</v>
      </c>
      <c r="AD47" s="48">
        <v>911.04200000000003</v>
      </c>
      <c r="AE47" s="48">
        <v>668.72799999999995</v>
      </c>
      <c r="AF47" s="48">
        <v>660.88800000000003</v>
      </c>
      <c r="AG47" s="48">
        <v>804.27200000000005</v>
      </c>
      <c r="AH47" s="48">
        <v>697.81100000000004</v>
      </c>
      <c r="AI47" s="48">
        <v>659.13599999999997</v>
      </c>
      <c r="AJ47" s="48">
        <v>852.28099999999995</v>
      </c>
      <c r="AK47" s="48">
        <v>912.73900000000003</v>
      </c>
      <c r="AL47" s="48">
        <v>924.42100000000005</v>
      </c>
      <c r="AM47" s="48">
        <v>1010.522</v>
      </c>
      <c r="AN47" s="48">
        <v>850.61300000000006</v>
      </c>
      <c r="AO47" s="48">
        <v>1041.462</v>
      </c>
      <c r="AP47" s="48">
        <v>986.93200000000002</v>
      </c>
      <c r="AQ47" s="48">
        <v>791.54499999999996</v>
      </c>
      <c r="AR47" s="48">
        <v>919.12199999999996</v>
      </c>
      <c r="AS47" s="48">
        <v>943.74900000000002</v>
      </c>
      <c r="AT47" s="48">
        <v>1074.3330000000001</v>
      </c>
      <c r="AU47" s="48">
        <v>945.38300000000004</v>
      </c>
      <c r="AV47" s="48">
        <v>982.79600000000005</v>
      </c>
      <c r="AW47" s="48">
        <v>1202.3440000000001</v>
      </c>
      <c r="AX47" s="48">
        <v>1241.723</v>
      </c>
      <c r="AY47" s="48">
        <v>1215.7929999999999</v>
      </c>
      <c r="AZ47" s="48">
        <v>1501.7059999999999</v>
      </c>
      <c r="BA47" s="48">
        <v>1456.604</v>
      </c>
      <c r="BB47" s="48">
        <v>1506.54</v>
      </c>
      <c r="BC47" s="48">
        <v>1308.894</v>
      </c>
      <c r="BD47" s="48">
        <v>1384.347</v>
      </c>
      <c r="BE47" s="48">
        <v>1429.7059999999999</v>
      </c>
      <c r="BF47" s="48">
        <v>1523.5260000000001</v>
      </c>
      <c r="BG47" s="48">
        <v>1605.93</v>
      </c>
      <c r="BH47" s="48">
        <v>1716.578</v>
      </c>
      <c r="BI47" s="48">
        <v>1961.3810000000001</v>
      </c>
      <c r="BJ47" s="48">
        <v>2625.3209999999999</v>
      </c>
      <c r="BK47" s="48">
        <v>1859.3230000000001</v>
      </c>
      <c r="BL47" s="48">
        <v>1906.7660000000001</v>
      </c>
      <c r="BM47" s="48">
        <v>1743.326</v>
      </c>
      <c r="BN47" s="48">
        <v>1996.835</v>
      </c>
      <c r="BO47" s="48">
        <v>1898.3330000000001</v>
      </c>
      <c r="BP47" s="48">
        <v>2140.9279999999999</v>
      </c>
      <c r="BQ47" s="48">
        <v>2068.6</v>
      </c>
      <c r="BR47" s="48">
        <v>2039.2339999999999</v>
      </c>
      <c r="BS47" s="48">
        <v>1940.1510000000001</v>
      </c>
      <c r="BT47" s="48">
        <v>2171.7539999999999</v>
      </c>
      <c r="BU47" s="48">
        <v>1996.068</v>
      </c>
      <c r="BV47" s="48">
        <v>2197.4540000000002</v>
      </c>
      <c r="BW47" s="48">
        <v>1193.5899999999999</v>
      </c>
      <c r="BX47" s="48">
        <v>1325.845</v>
      </c>
      <c r="BY47" s="48">
        <v>1591.8309999999999</v>
      </c>
      <c r="BZ47" s="48">
        <v>1321.1389999999999</v>
      </c>
      <c r="CA47" s="48">
        <v>1341.8989999999999</v>
      </c>
      <c r="CB47" s="48">
        <v>1439.0809999999999</v>
      </c>
      <c r="CC47" s="48">
        <v>1230.183</v>
      </c>
      <c r="CD47" s="48">
        <v>1448.8409999999999</v>
      </c>
      <c r="CE47" s="48">
        <v>1527.2339999999999</v>
      </c>
      <c r="CF47" s="48">
        <v>1368.194</v>
      </c>
      <c r="CG47" s="48">
        <v>1940.4929999999999</v>
      </c>
      <c r="CH47" s="48">
        <v>2135.2109999999998</v>
      </c>
      <c r="CI47" s="48">
        <v>1863.856</v>
      </c>
      <c r="CJ47" s="48">
        <v>2002.7059999999999</v>
      </c>
      <c r="CK47" s="48">
        <v>1899.192</v>
      </c>
      <c r="CL47" s="48">
        <v>1954.43</v>
      </c>
      <c r="CM47" s="48">
        <v>2438.1309999999999</v>
      </c>
      <c r="CN47" s="48">
        <v>2073.0700000000002</v>
      </c>
      <c r="CO47" s="48">
        <v>2041.789</v>
      </c>
      <c r="CP47" s="48">
        <v>1590.915</v>
      </c>
      <c r="CQ47" s="48">
        <v>2001.2660000000001</v>
      </c>
      <c r="CR47" s="48">
        <v>2138.5329999999999</v>
      </c>
      <c r="CS47" s="48">
        <v>3095.6239999999998</v>
      </c>
      <c r="CT47" s="48">
        <v>11489.682000000001</v>
      </c>
      <c r="CU47" s="48">
        <v>2799.7020000000002</v>
      </c>
      <c r="CV47" s="48">
        <v>4475.1660000000002</v>
      </c>
      <c r="CW47" s="48">
        <v>4881.0680000000002</v>
      </c>
      <c r="CX47" s="48">
        <v>23401.995999999999</v>
      </c>
      <c r="CY47" s="48">
        <v>19436.026000000002</v>
      </c>
      <c r="CZ47" s="48">
        <v>12181.263000000001</v>
      </c>
      <c r="DA47" s="48">
        <v>4207.1779999999999</v>
      </c>
      <c r="DB47" s="48">
        <v>5545.3029999999999</v>
      </c>
      <c r="DC47" s="48">
        <v>2434.8789999999999</v>
      </c>
      <c r="DD47" s="48">
        <v>2851.18</v>
      </c>
      <c r="DE47" s="48">
        <v>2591.37</v>
      </c>
      <c r="DF47" s="48">
        <v>3598.0149999999999</v>
      </c>
      <c r="DG47" s="48">
        <v>2094.7269999999999</v>
      </c>
      <c r="DH47" s="48">
        <v>2418.2620000000002</v>
      </c>
      <c r="DI47" s="48">
        <v>2105.7849999999999</v>
      </c>
      <c r="DJ47" s="48">
        <v>4476.8180000000002</v>
      </c>
      <c r="DK47" s="48">
        <v>1850.6669999999999</v>
      </c>
      <c r="DL47" s="48">
        <v>1957.395</v>
      </c>
      <c r="DM47" s="48">
        <v>2031.51</v>
      </c>
      <c r="DN47" s="48">
        <v>2284.886</v>
      </c>
      <c r="DO47" s="48">
        <v>1797.3420000000001</v>
      </c>
      <c r="DP47" s="48">
        <v>6214.951</v>
      </c>
      <c r="DQ47" s="48">
        <v>1739.9169999999999</v>
      </c>
      <c r="DR47" s="48">
        <v>2167.8539999999998</v>
      </c>
      <c r="DS47" s="48">
        <v>1620.722</v>
      </c>
      <c r="DT47" s="48">
        <v>1887.492</v>
      </c>
      <c r="DU47" s="48">
        <v>2799.123</v>
      </c>
      <c r="DV47" s="48">
        <v>1536.2070000000001</v>
      </c>
      <c r="DW47" s="48">
        <v>1440.7639999999999</v>
      </c>
      <c r="DX47" s="48">
        <v>1691.162</v>
      </c>
      <c r="DY47" s="48">
        <v>2076.4380000000001</v>
      </c>
      <c r="DZ47" s="48">
        <v>1454.252</v>
      </c>
      <c r="EA47" s="48">
        <v>1311.5250000000001</v>
      </c>
      <c r="EB47" s="48">
        <v>1322.375</v>
      </c>
      <c r="EC47" s="48">
        <v>1367.6469999999999</v>
      </c>
      <c r="ED47" s="48">
        <v>2144.6239999999998</v>
      </c>
      <c r="EE47" s="48">
        <v>1335.99</v>
      </c>
      <c r="EF47" s="48">
        <v>1293.6020000000001</v>
      </c>
      <c r="EG47" s="48">
        <v>1253.173</v>
      </c>
      <c r="EH47" s="48">
        <v>1634.376</v>
      </c>
      <c r="EI47" s="48">
        <v>1213.8109999999999</v>
      </c>
      <c r="EJ47" s="48">
        <v>1208.8119999999999</v>
      </c>
      <c r="EK47" s="48">
        <v>1263.5219999999999</v>
      </c>
      <c r="EL47" s="48">
        <v>1269.277</v>
      </c>
      <c r="EM47" s="48">
        <v>957.79100000000005</v>
      </c>
      <c r="EN47" s="48">
        <v>973.63099999999997</v>
      </c>
      <c r="EO47" s="48">
        <v>2981.761</v>
      </c>
      <c r="EP47" s="48">
        <v>1505.6310000000001</v>
      </c>
      <c r="EQ47" s="48">
        <v>9429.6470000000008</v>
      </c>
      <c r="ER47" s="48">
        <v>3566.2190000000001</v>
      </c>
      <c r="ES47" s="48">
        <v>1717.0519999999999</v>
      </c>
      <c r="ET47" s="48">
        <v>1554.9190000000001</v>
      </c>
      <c r="EU47" s="48">
        <v>1059.2560000000001</v>
      </c>
      <c r="EV47" s="48">
        <v>988.81200000000001</v>
      </c>
      <c r="EW47" s="48">
        <v>950.66600000000005</v>
      </c>
      <c r="EX47" s="48">
        <v>960.24599999999998</v>
      </c>
      <c r="EY47" s="48">
        <v>1080.992</v>
      </c>
      <c r="EZ47" s="47">
        <v>962.76599999999996</v>
      </c>
      <c r="FA47" s="47">
        <v>996.57</v>
      </c>
      <c r="FB47" s="47">
        <v>1334.027</v>
      </c>
      <c r="FC47" s="47">
        <v>2578.846</v>
      </c>
      <c r="FD47" s="47">
        <v>1568.2</v>
      </c>
      <c r="FE47" s="47">
        <v>1831.6579999999999</v>
      </c>
      <c r="FF47" s="47">
        <v>9998.3109999999997</v>
      </c>
      <c r="FG47" s="47">
        <v>1170.125</v>
      </c>
      <c r="FH47" s="47">
        <v>1957.0160000000001</v>
      </c>
      <c r="FI47" s="47">
        <v>1233.5329999999999</v>
      </c>
      <c r="FJ47" s="47">
        <v>1472.6420000000001</v>
      </c>
      <c r="FK47" s="47">
        <v>1564.681</v>
      </c>
      <c r="FL47" s="47">
        <v>1431.4839999999999</v>
      </c>
      <c r="FM47" s="47">
        <v>1637.3119999999999</v>
      </c>
      <c r="FN47" s="47">
        <v>1783.67</v>
      </c>
      <c r="FO47" s="47">
        <v>1765.328</v>
      </c>
    </row>
    <row r="48" spans="2:171" x14ac:dyDescent="0.25">
      <c r="B48" s="3" t="s">
        <v>44</v>
      </c>
      <c r="C48" s="48">
        <v>505.05200000000002</v>
      </c>
      <c r="D48" s="48">
        <v>362.95499999999998</v>
      </c>
      <c r="E48" s="48">
        <v>456.84699999999998</v>
      </c>
      <c r="F48" s="48">
        <v>1109.316</v>
      </c>
      <c r="G48" s="48">
        <v>1035.68</v>
      </c>
      <c r="H48" s="48">
        <v>2244.5859999999998</v>
      </c>
      <c r="I48" s="48">
        <v>1661.075</v>
      </c>
      <c r="J48" s="48">
        <v>2507.0650000000001</v>
      </c>
      <c r="K48" s="48">
        <v>3439.0859999999998</v>
      </c>
      <c r="L48" s="48">
        <v>2955.9229999999998</v>
      </c>
      <c r="M48" s="48">
        <v>2513.9409999999998</v>
      </c>
      <c r="N48" s="48">
        <v>3027.7779999999998</v>
      </c>
      <c r="O48" s="48">
        <v>2373.2199999999998</v>
      </c>
      <c r="P48" s="48">
        <v>1009.952</v>
      </c>
      <c r="Q48" s="48">
        <v>664.29700000000003</v>
      </c>
      <c r="R48" s="48">
        <v>136.80699999999999</v>
      </c>
      <c r="S48" s="48">
        <v>1107.3989999999999</v>
      </c>
      <c r="T48" s="48">
        <v>526.66999999999996</v>
      </c>
      <c r="U48" s="48">
        <v>507.65100000000001</v>
      </c>
      <c r="V48" s="48">
        <v>253.30199999999999</v>
      </c>
      <c r="W48" s="48">
        <v>541.56200000000001</v>
      </c>
      <c r="X48" s="48">
        <v>509.94299999999998</v>
      </c>
      <c r="Y48" s="48">
        <v>611.49599999999998</v>
      </c>
      <c r="Z48" s="48">
        <v>440.79199999999997</v>
      </c>
      <c r="AA48" s="48">
        <v>238.13800000000001</v>
      </c>
      <c r="AB48" s="48">
        <v>180.49100000000001</v>
      </c>
      <c r="AC48" s="48">
        <v>263.19499999999999</v>
      </c>
      <c r="AD48" s="48">
        <v>499.54899999999998</v>
      </c>
      <c r="AE48" s="48">
        <v>929.01400000000001</v>
      </c>
      <c r="AF48" s="48">
        <v>756.78399999999999</v>
      </c>
      <c r="AG48" s="48">
        <v>1130.2529999999999</v>
      </c>
      <c r="AH48" s="48">
        <v>2316.1179999999999</v>
      </c>
      <c r="AI48" s="48">
        <v>1761.5450000000001</v>
      </c>
      <c r="AJ48" s="48">
        <v>1230.5740000000001</v>
      </c>
      <c r="AK48" s="48">
        <v>2125.4639999999999</v>
      </c>
      <c r="AL48" s="48">
        <v>1451.49</v>
      </c>
      <c r="AM48" s="48">
        <v>1469.7360000000001</v>
      </c>
      <c r="AN48" s="48">
        <v>1267.8620000000001</v>
      </c>
      <c r="AO48" s="48">
        <v>1491.635</v>
      </c>
      <c r="AP48" s="48">
        <v>835.35299999999995</v>
      </c>
      <c r="AQ48" s="48">
        <v>859.84100000000001</v>
      </c>
      <c r="AR48" s="48">
        <v>177.12200000000001</v>
      </c>
      <c r="AS48" s="48">
        <v>-307.31900000000002</v>
      </c>
      <c r="AT48" s="48">
        <v>-1107.104</v>
      </c>
      <c r="AU48" s="48">
        <v>-88.542000000000002</v>
      </c>
      <c r="AV48" s="48">
        <v>502.291</v>
      </c>
      <c r="AW48" s="48">
        <v>332.714</v>
      </c>
      <c r="AX48" s="48">
        <v>187.76900000000001</v>
      </c>
      <c r="AY48" s="48">
        <v>832.43899999999996</v>
      </c>
      <c r="AZ48" s="48">
        <v>260.976</v>
      </c>
      <c r="BA48" s="48">
        <v>333.17500000000001</v>
      </c>
      <c r="BB48" s="48">
        <v>654.41300000000001</v>
      </c>
      <c r="BC48" s="48">
        <v>660.57899999999995</v>
      </c>
      <c r="BD48" s="48">
        <v>594.39300000000003</v>
      </c>
      <c r="BE48" s="48">
        <v>416.16800000000001</v>
      </c>
      <c r="BF48" s="48">
        <v>1425.5139999999999</v>
      </c>
      <c r="BG48" s="48">
        <v>1441.1669999999999</v>
      </c>
      <c r="BH48" s="48">
        <v>1232.4690000000001</v>
      </c>
      <c r="BI48" s="48">
        <v>1330.655</v>
      </c>
      <c r="BJ48" s="48">
        <v>1615.248</v>
      </c>
      <c r="BK48" s="48">
        <v>1164.174</v>
      </c>
      <c r="BL48" s="48">
        <v>586.88199999999995</v>
      </c>
      <c r="BM48" s="48">
        <v>78.481999999999999</v>
      </c>
      <c r="BN48" s="48">
        <v>-134.98699999999999</v>
      </c>
      <c r="BO48" s="48">
        <v>-560.38599999999997</v>
      </c>
      <c r="BP48" s="48">
        <v>-885.15899999999999</v>
      </c>
      <c r="BQ48" s="48">
        <v>-596.01900000000001</v>
      </c>
      <c r="BR48" s="48">
        <v>539.32799999999997</v>
      </c>
      <c r="BS48" s="48">
        <v>2001.7360000000001</v>
      </c>
      <c r="BT48" s="48">
        <v>1907.289</v>
      </c>
      <c r="BU48" s="48">
        <v>2331.8539999999998</v>
      </c>
      <c r="BV48" s="48">
        <v>2690.567</v>
      </c>
      <c r="BW48" s="48">
        <v>1356.509</v>
      </c>
      <c r="BX48" s="48">
        <v>2311.8890000000001</v>
      </c>
      <c r="BY48" s="48">
        <v>4341.8329999999996</v>
      </c>
      <c r="BZ48" s="48">
        <v>4123.0330000000004</v>
      </c>
      <c r="CA48" s="48">
        <v>3708.9450000000002</v>
      </c>
      <c r="CB48" s="48">
        <v>4868.0280000000002</v>
      </c>
      <c r="CC48" s="48">
        <v>2163.7939999999999</v>
      </c>
      <c r="CD48" s="48">
        <v>725.572</v>
      </c>
      <c r="CE48" s="48">
        <v>2599.8960000000002</v>
      </c>
      <c r="CF48" s="48">
        <v>1644.895</v>
      </c>
      <c r="CG48" s="48">
        <v>2453.2939999999999</v>
      </c>
      <c r="CH48" s="48">
        <v>709.39099999999996</v>
      </c>
      <c r="CI48" s="48">
        <v>844.52099999999996</v>
      </c>
      <c r="CJ48" s="48">
        <v>2257.4360000000001</v>
      </c>
      <c r="CK48" s="48">
        <v>1238.0340000000001</v>
      </c>
      <c r="CL48" s="48">
        <v>562.01300000000003</v>
      </c>
      <c r="CM48" s="48">
        <v>671.06899999999996</v>
      </c>
      <c r="CN48" s="48">
        <v>278.483</v>
      </c>
      <c r="CO48" s="48">
        <v>864.38099999999997</v>
      </c>
      <c r="CP48" s="48">
        <v>517.30899999999997</v>
      </c>
      <c r="CQ48" s="48">
        <v>1584.847</v>
      </c>
      <c r="CR48" s="48">
        <v>578.096</v>
      </c>
      <c r="CS48" s="48">
        <v>76.671000000000006</v>
      </c>
      <c r="CT48" s="48">
        <v>-3662.8020000000001</v>
      </c>
      <c r="CU48" s="48">
        <v>1233.7180000000001</v>
      </c>
      <c r="CV48" s="48">
        <v>-2308.9899999999998</v>
      </c>
      <c r="CW48" s="48">
        <v>-7774.5290000000005</v>
      </c>
      <c r="CX48" s="48">
        <v>-8415.8860000000004</v>
      </c>
      <c r="CY48" s="48">
        <v>1638.96</v>
      </c>
      <c r="CZ48" s="48">
        <v>-926.75199999999995</v>
      </c>
      <c r="DA48" s="48">
        <v>-4101.826</v>
      </c>
      <c r="DB48" s="48">
        <v>-20.46</v>
      </c>
      <c r="DC48" s="48">
        <v>1593.27</v>
      </c>
      <c r="DD48" s="48">
        <v>2140.701</v>
      </c>
      <c r="DE48" s="48">
        <v>3181.3969999999999</v>
      </c>
      <c r="DF48" s="48">
        <v>2248.5929999999998</v>
      </c>
      <c r="DG48" s="48">
        <v>-123.749</v>
      </c>
      <c r="DH48" s="48">
        <v>829.03399999999999</v>
      </c>
      <c r="DI48" s="48">
        <v>3092.4050000000002</v>
      </c>
      <c r="DJ48" s="48">
        <v>1755.0409999999999</v>
      </c>
      <c r="DK48" s="48">
        <v>3014.0920000000001</v>
      </c>
      <c r="DL48" s="48">
        <v>2535.6019999999999</v>
      </c>
      <c r="DM48" s="48">
        <v>2716.8910000000001</v>
      </c>
      <c r="DN48" s="48">
        <v>1513.5170000000001</v>
      </c>
      <c r="DO48" s="48">
        <v>2070.9</v>
      </c>
      <c r="DP48" s="48">
        <v>1371.08</v>
      </c>
      <c r="DQ48" s="48">
        <v>543.25</v>
      </c>
      <c r="DR48" s="48">
        <v>497.16399999999999</v>
      </c>
      <c r="DS48" s="48">
        <v>826.65099999999995</v>
      </c>
      <c r="DT48" s="48">
        <v>769.91800000000001</v>
      </c>
      <c r="DU48" s="48">
        <v>755.41300000000001</v>
      </c>
      <c r="DV48" s="48">
        <v>861.70600000000002</v>
      </c>
      <c r="DW48" s="48">
        <v>1309.134</v>
      </c>
      <c r="DX48" s="48">
        <v>754.39300000000003</v>
      </c>
      <c r="DY48" s="48">
        <v>837.96500000000003</v>
      </c>
      <c r="DZ48" s="48">
        <v>851.79200000000003</v>
      </c>
      <c r="EA48" s="48">
        <v>939.69500000000005</v>
      </c>
      <c r="EB48" s="48">
        <v>1362.914</v>
      </c>
      <c r="EC48" s="48">
        <v>866.71900000000005</v>
      </c>
      <c r="ED48" s="48">
        <v>631.89800000000002</v>
      </c>
      <c r="EE48" s="48">
        <v>549.20000000000005</v>
      </c>
      <c r="EF48" s="48">
        <v>771.94200000000001</v>
      </c>
      <c r="EG48" s="48">
        <v>825.04399999999998</v>
      </c>
      <c r="EH48" s="48">
        <v>24.302</v>
      </c>
      <c r="EI48" s="48">
        <v>240.374</v>
      </c>
      <c r="EJ48" s="48">
        <v>176.26900000000001</v>
      </c>
      <c r="EK48" s="48">
        <v>130.464</v>
      </c>
      <c r="EL48" s="48">
        <v>-230.261</v>
      </c>
      <c r="EM48" s="48">
        <v>869.73500000000001</v>
      </c>
      <c r="EN48" s="48">
        <v>1120.654</v>
      </c>
      <c r="EO48" s="48">
        <v>-955.851</v>
      </c>
      <c r="EP48" s="48">
        <v>2899.1190000000001</v>
      </c>
      <c r="EQ48" s="48">
        <v>1754.825</v>
      </c>
      <c r="ER48" s="48">
        <v>2502.7669999999998</v>
      </c>
      <c r="ES48" s="48">
        <v>2479.0149999999999</v>
      </c>
      <c r="ET48" s="48">
        <v>1518.3520000000001</v>
      </c>
      <c r="EU48" s="48">
        <v>1395.4269999999999</v>
      </c>
      <c r="EV48" s="48">
        <v>735.06299999999999</v>
      </c>
      <c r="EW48" s="48">
        <v>338.18299999999999</v>
      </c>
      <c r="EX48" s="48">
        <v>573.59900000000005</v>
      </c>
      <c r="EY48" s="48">
        <v>-588.48800000000006</v>
      </c>
      <c r="EZ48" s="47">
        <v>-306.83100000000002</v>
      </c>
      <c r="FA48" s="47">
        <v>-1317.7760000000001</v>
      </c>
      <c r="FB48" s="47">
        <v>-1739.6389999999999</v>
      </c>
      <c r="FC48" s="47">
        <v>-2176.46</v>
      </c>
      <c r="FD48" s="47">
        <v>-1239.423</v>
      </c>
      <c r="FE48" s="47">
        <v>-4240.942</v>
      </c>
      <c r="FF48" s="47">
        <v>-3853.5819999999999</v>
      </c>
      <c r="FG48" s="47">
        <v>-708.86500000000001</v>
      </c>
      <c r="FH48" s="47">
        <v>226.96</v>
      </c>
      <c r="FI48" s="47">
        <v>-2380.038</v>
      </c>
      <c r="FJ48" s="47">
        <v>-3327.335</v>
      </c>
      <c r="FK48" s="47">
        <v>-1934.0419999999999</v>
      </c>
      <c r="FL48" s="47">
        <v>-316.23</v>
      </c>
      <c r="FM48" s="47">
        <v>-1016.071</v>
      </c>
      <c r="FN48" s="47">
        <v>-865.61500000000001</v>
      </c>
      <c r="FO48" s="47">
        <v>44.959000000000003</v>
      </c>
    </row>
    <row r="49" spans="2:171" x14ac:dyDescent="0.25">
      <c r="B49" s="3" t="s">
        <v>45</v>
      </c>
      <c r="C49" s="48">
        <v>5924.4350000000004</v>
      </c>
      <c r="D49" s="48">
        <v>5834.6350000000002</v>
      </c>
      <c r="E49" s="48">
        <v>5790.6289999999999</v>
      </c>
      <c r="F49" s="48">
        <v>4571.1760000000004</v>
      </c>
      <c r="G49" s="48">
        <v>7283.1940000000004</v>
      </c>
      <c r="H49" s="48">
        <v>8013.6610000000001</v>
      </c>
      <c r="I49" s="48">
        <v>8820.1769999999997</v>
      </c>
      <c r="J49" s="48">
        <v>6859.4579999999996</v>
      </c>
      <c r="K49" s="48">
        <v>9746.4240000000009</v>
      </c>
      <c r="L49" s="48">
        <v>7314.7690000000002</v>
      </c>
      <c r="M49" s="48">
        <v>7840.6229999999996</v>
      </c>
      <c r="N49" s="48">
        <v>3902.625</v>
      </c>
      <c r="O49" s="48">
        <v>9062.5939999999991</v>
      </c>
      <c r="P49" s="48">
        <v>-10772.24</v>
      </c>
      <c r="Q49" s="48">
        <v>7085.5339999999997</v>
      </c>
      <c r="R49" s="48">
        <v>359.505</v>
      </c>
      <c r="S49" s="48">
        <v>4438.8059999999996</v>
      </c>
      <c r="T49" s="48">
        <v>4576.9340000000002</v>
      </c>
      <c r="U49" s="48">
        <v>7664.0290000000005</v>
      </c>
      <c r="V49" s="48">
        <v>5557.4229999999998</v>
      </c>
      <c r="W49" s="48">
        <v>11322.58</v>
      </c>
      <c r="X49" s="48">
        <v>9290.8169999999991</v>
      </c>
      <c r="Y49" s="48">
        <v>-1494.0650000000001</v>
      </c>
      <c r="Z49" s="48">
        <v>-943.00199999999995</v>
      </c>
      <c r="AA49" s="48">
        <v>8067.4610000000002</v>
      </c>
      <c r="AB49" s="48">
        <v>7238.8710000000001</v>
      </c>
      <c r="AC49" s="48">
        <v>4236.357</v>
      </c>
      <c r="AD49" s="48">
        <v>-1324.732</v>
      </c>
      <c r="AE49" s="48">
        <v>8700.9120000000003</v>
      </c>
      <c r="AF49" s="48">
        <v>7052.7759999999998</v>
      </c>
      <c r="AG49" s="48">
        <v>6668.268</v>
      </c>
      <c r="AH49" s="48">
        <v>5484.3450000000003</v>
      </c>
      <c r="AI49" s="48">
        <v>13149.534</v>
      </c>
      <c r="AJ49" s="48">
        <v>13885.245000000001</v>
      </c>
      <c r="AK49" s="48">
        <v>14940.995999999999</v>
      </c>
      <c r="AL49" s="48">
        <v>13460.968000000001</v>
      </c>
      <c r="AM49" s="48">
        <v>16639.834999999999</v>
      </c>
      <c r="AN49" s="48">
        <v>17890.217000000001</v>
      </c>
      <c r="AO49" s="48">
        <v>19292.575000000001</v>
      </c>
      <c r="AP49" s="48">
        <v>18281.492999999999</v>
      </c>
      <c r="AQ49" s="48">
        <v>19480.870999999999</v>
      </c>
      <c r="AR49" s="48">
        <v>19494.414000000001</v>
      </c>
      <c r="AS49" s="48">
        <v>21349.436000000002</v>
      </c>
      <c r="AT49" s="48">
        <v>17752.741999999998</v>
      </c>
      <c r="AU49" s="48">
        <v>19715.362000000001</v>
      </c>
      <c r="AV49" s="48">
        <v>21514.474999999999</v>
      </c>
      <c r="AW49" s="48">
        <v>24915.415000000001</v>
      </c>
      <c r="AX49" s="48">
        <v>21204.863000000001</v>
      </c>
      <c r="AY49" s="48">
        <v>22171.502</v>
      </c>
      <c r="AZ49" s="48">
        <v>24769.95</v>
      </c>
      <c r="BA49" s="48">
        <v>20421.181</v>
      </c>
      <c r="BB49" s="48">
        <v>24202.457999999999</v>
      </c>
      <c r="BC49" s="48">
        <v>26260.492999999999</v>
      </c>
      <c r="BD49" s="48">
        <v>26336.181</v>
      </c>
      <c r="BE49" s="48">
        <v>26226.243999999999</v>
      </c>
      <c r="BF49" s="48">
        <v>26352.148000000001</v>
      </c>
      <c r="BG49" s="48">
        <v>27608.628000000001</v>
      </c>
      <c r="BH49" s="48">
        <v>29012.308000000001</v>
      </c>
      <c r="BI49" s="48">
        <v>27478.334999999999</v>
      </c>
      <c r="BJ49" s="48">
        <v>25262.386999999999</v>
      </c>
      <c r="BK49" s="48">
        <v>31879.57</v>
      </c>
      <c r="BL49" s="48">
        <v>31120.746999999999</v>
      </c>
      <c r="BM49" s="48">
        <v>34746.991000000002</v>
      </c>
      <c r="BN49" s="48">
        <v>30908.58</v>
      </c>
      <c r="BO49" s="48">
        <v>34275.841999999997</v>
      </c>
      <c r="BP49" s="48">
        <v>27358.485000000001</v>
      </c>
      <c r="BQ49" s="48">
        <v>33475.523000000001</v>
      </c>
      <c r="BR49" s="48">
        <v>30238.808000000001</v>
      </c>
      <c r="BS49" s="48">
        <v>34716.767</v>
      </c>
      <c r="BT49" s="48">
        <v>34325.116000000002</v>
      </c>
      <c r="BU49" s="48">
        <v>31722.718000000001</v>
      </c>
      <c r="BV49" s="48">
        <v>32591.17</v>
      </c>
      <c r="BW49" s="48">
        <v>39068.137000000002</v>
      </c>
      <c r="BX49" s="48">
        <v>40258.976999999999</v>
      </c>
      <c r="BY49" s="48">
        <v>40935.360999999997</v>
      </c>
      <c r="BZ49" s="48">
        <v>37148.652999999998</v>
      </c>
      <c r="CA49" s="48">
        <v>44258.222999999998</v>
      </c>
      <c r="CB49" s="48">
        <v>45005.277000000002</v>
      </c>
      <c r="CC49" s="48">
        <v>45486.525999999998</v>
      </c>
      <c r="CD49" s="48">
        <v>45276.614999999998</v>
      </c>
      <c r="CE49" s="48">
        <v>47006.839</v>
      </c>
      <c r="CF49" s="48">
        <v>46395.3</v>
      </c>
      <c r="CG49" s="48">
        <v>47486.525000000001</v>
      </c>
      <c r="CH49" s="48">
        <v>46308.392</v>
      </c>
      <c r="CI49" s="48">
        <v>50739.103999999999</v>
      </c>
      <c r="CJ49" s="48">
        <v>49374.705000000002</v>
      </c>
      <c r="CK49" s="48">
        <v>51685.646999999997</v>
      </c>
      <c r="CL49" s="48">
        <v>47349.375999999997</v>
      </c>
      <c r="CM49" s="48">
        <v>54422.985999999997</v>
      </c>
      <c r="CN49" s="48">
        <v>56884.057000000001</v>
      </c>
      <c r="CO49" s="48">
        <v>55919.62</v>
      </c>
      <c r="CP49" s="48">
        <v>47876.815999999999</v>
      </c>
      <c r="CQ49" s="48">
        <v>53442.444000000003</v>
      </c>
      <c r="CR49" s="48">
        <v>54981.357000000004</v>
      </c>
      <c r="CS49" s="48">
        <v>43101.59</v>
      </c>
      <c r="CT49" s="48">
        <v>-947.91600000000005</v>
      </c>
      <c r="CU49" s="48">
        <v>28378.792000000001</v>
      </c>
      <c r="CV49" s="48">
        <v>7184.22</v>
      </c>
      <c r="CW49" s="48">
        <v>2570.8670000000002</v>
      </c>
      <c r="CX49" s="48">
        <v>-54712.834999999999</v>
      </c>
      <c r="CY49" s="48">
        <v>-1047.671</v>
      </c>
      <c r="CZ49" s="48">
        <v>-8461.8140000000003</v>
      </c>
      <c r="DA49" s="48">
        <v>2481.317</v>
      </c>
      <c r="DB49" s="48">
        <v>-631.64099999999996</v>
      </c>
      <c r="DC49" s="48">
        <v>24976.623</v>
      </c>
      <c r="DD49" s="48">
        <v>31324.522000000001</v>
      </c>
      <c r="DE49" s="48">
        <v>34973.18</v>
      </c>
      <c r="DF49" s="48">
        <v>31677.928</v>
      </c>
      <c r="DG49" s="48">
        <v>41564.607000000004</v>
      </c>
      <c r="DH49" s="48">
        <v>42090.834000000003</v>
      </c>
      <c r="DI49" s="48">
        <v>48768.983999999997</v>
      </c>
      <c r="DJ49" s="48">
        <v>35836.108999999997</v>
      </c>
      <c r="DK49" s="48">
        <v>49997.074000000001</v>
      </c>
      <c r="DL49" s="48">
        <v>50520.095999999998</v>
      </c>
      <c r="DM49" s="48">
        <v>52981.345000000001</v>
      </c>
      <c r="DN49" s="48">
        <v>46880.578999999998</v>
      </c>
      <c r="DO49" s="48">
        <v>59403.788999999997</v>
      </c>
      <c r="DP49" s="48">
        <v>56970.961000000003</v>
      </c>
      <c r="DQ49" s="48">
        <v>51678.25</v>
      </c>
      <c r="DR49" s="48">
        <v>56972.972999999998</v>
      </c>
      <c r="DS49" s="48">
        <v>55008.858</v>
      </c>
      <c r="DT49" s="48">
        <v>58388.756000000001</v>
      </c>
      <c r="DU49" s="48">
        <v>56286.213000000003</v>
      </c>
      <c r="DV49" s="48">
        <v>51565.180999999997</v>
      </c>
      <c r="DW49" s="48">
        <v>57756.531999999999</v>
      </c>
      <c r="DX49" s="48">
        <v>61500.684000000001</v>
      </c>
      <c r="DY49" s="48">
        <v>58835.953000000001</v>
      </c>
      <c r="DZ49" s="48">
        <v>57028.991000000002</v>
      </c>
      <c r="EA49" s="48">
        <v>56314.038</v>
      </c>
      <c r="EB49" s="48">
        <v>63955.656000000003</v>
      </c>
      <c r="EC49" s="48">
        <v>65980.649999999994</v>
      </c>
      <c r="ED49" s="48">
        <v>61649.91</v>
      </c>
      <c r="EE49" s="48">
        <v>62689.711000000003</v>
      </c>
      <c r="EF49" s="48">
        <v>70366.959000000003</v>
      </c>
      <c r="EG49" s="48">
        <v>69680.361000000004</v>
      </c>
      <c r="EH49" s="48">
        <v>60823.485000000001</v>
      </c>
      <c r="EI49" s="48">
        <v>70843.320000000007</v>
      </c>
      <c r="EJ49" s="48">
        <v>77139.115999999995</v>
      </c>
      <c r="EK49" s="48">
        <v>78317.937999999995</v>
      </c>
      <c r="EL49" s="48">
        <v>72514.115999999995</v>
      </c>
      <c r="EM49" s="48">
        <v>76365.349000000002</v>
      </c>
      <c r="EN49" s="48">
        <v>78412.986999999994</v>
      </c>
      <c r="EO49" s="48">
        <v>73290.967000000004</v>
      </c>
      <c r="EP49" s="48">
        <v>68958.561000000002</v>
      </c>
      <c r="EQ49" s="48">
        <v>24369.342000000001</v>
      </c>
      <c r="ER49" s="48">
        <v>20154.404999999999</v>
      </c>
      <c r="ES49" s="48">
        <v>65719.173999999999</v>
      </c>
      <c r="ET49" s="48">
        <v>74180.357999999993</v>
      </c>
      <c r="EU49" s="48">
        <v>97528.39</v>
      </c>
      <c r="EV49" s="48">
        <v>90436.760999999999</v>
      </c>
      <c r="EW49" s="48">
        <v>87934.34</v>
      </c>
      <c r="EX49" s="48">
        <v>77500.78</v>
      </c>
      <c r="EY49" s="48">
        <v>75016.769</v>
      </c>
      <c r="EZ49" s="47">
        <v>81793.544999999998</v>
      </c>
      <c r="FA49" s="47">
        <v>90580.138000000006</v>
      </c>
      <c r="FB49" s="47">
        <v>83940.395000000004</v>
      </c>
      <c r="FC49" s="47">
        <v>97443.716</v>
      </c>
      <c r="FD49" s="47">
        <v>87864.797999999995</v>
      </c>
      <c r="FE49" s="47">
        <v>84565.523000000001</v>
      </c>
      <c r="FF49" s="47">
        <v>43323.934999999998</v>
      </c>
      <c r="FG49" s="47">
        <v>81179.67</v>
      </c>
      <c r="FH49" s="47">
        <v>83717.561000000002</v>
      </c>
      <c r="FI49" s="47">
        <v>82642.104000000007</v>
      </c>
      <c r="FJ49" s="47">
        <v>82386.205000000002</v>
      </c>
      <c r="FK49" s="47">
        <v>88936.963000000003</v>
      </c>
      <c r="FL49" s="47">
        <v>86673.627999999997</v>
      </c>
      <c r="FM49" s="47">
        <v>100926.77</v>
      </c>
      <c r="FN49" s="47">
        <v>100149.916</v>
      </c>
      <c r="FO49" s="47">
        <v>101484.15</v>
      </c>
    </row>
    <row r="50" spans="2:171" x14ac:dyDescent="0.25">
      <c r="B50" s="3" t="s">
        <v>46</v>
      </c>
      <c r="C50" s="48">
        <v>1417.9369999999999</v>
      </c>
      <c r="D50" s="48">
        <v>1781.662</v>
      </c>
      <c r="E50" s="48">
        <v>1311.133</v>
      </c>
      <c r="F50" s="48">
        <v>1204.7950000000001</v>
      </c>
      <c r="G50" s="48">
        <v>1937.952</v>
      </c>
      <c r="H50" s="48">
        <v>2135.806</v>
      </c>
      <c r="I50" s="48">
        <v>2333.4679999999998</v>
      </c>
      <c r="J50" s="48">
        <v>1884.491</v>
      </c>
      <c r="K50" s="48">
        <v>2699.1509999999998</v>
      </c>
      <c r="L50" s="48">
        <v>2557.6439999999998</v>
      </c>
      <c r="M50" s="48">
        <v>2712.1779999999999</v>
      </c>
      <c r="N50" s="48">
        <v>1639.7919999999999</v>
      </c>
      <c r="O50" s="48">
        <v>3276.0529999999999</v>
      </c>
      <c r="P50" s="48">
        <v>1184.8230000000001</v>
      </c>
      <c r="Q50" s="48">
        <v>2907.377</v>
      </c>
      <c r="R50" s="48">
        <v>1974.037</v>
      </c>
      <c r="S50" s="48">
        <v>3125.9360000000001</v>
      </c>
      <c r="T50" s="48">
        <v>3227.134</v>
      </c>
      <c r="U50" s="48">
        <v>3392.3090000000002</v>
      </c>
      <c r="V50" s="48">
        <v>3223.0030000000002</v>
      </c>
      <c r="W50" s="48">
        <v>3683.1120000000001</v>
      </c>
      <c r="X50" s="48">
        <v>3353.3629999999998</v>
      </c>
      <c r="Y50" s="48">
        <v>2295.7379999999998</v>
      </c>
      <c r="Z50" s="48">
        <v>1388.9929999999999</v>
      </c>
      <c r="AA50" s="48">
        <v>2938.1089999999999</v>
      </c>
      <c r="AB50" s="48">
        <v>2588.1039999999998</v>
      </c>
      <c r="AC50" s="48">
        <v>2333.71</v>
      </c>
      <c r="AD50" s="48">
        <v>1163.8910000000001</v>
      </c>
      <c r="AE50" s="48">
        <v>3112.7130000000002</v>
      </c>
      <c r="AF50" s="48">
        <v>2989.6489999999999</v>
      </c>
      <c r="AG50" s="48">
        <v>2810.174</v>
      </c>
      <c r="AH50" s="48">
        <v>2208.8539999999998</v>
      </c>
      <c r="AI50" s="48">
        <v>4213.6319999999996</v>
      </c>
      <c r="AJ50" s="48">
        <v>4628.817</v>
      </c>
      <c r="AK50" s="48">
        <v>4971.17</v>
      </c>
      <c r="AL50" s="48">
        <v>4432.1220000000003</v>
      </c>
      <c r="AM50" s="48">
        <v>5542.7550000000001</v>
      </c>
      <c r="AN50" s="48">
        <v>5952.3180000000002</v>
      </c>
      <c r="AO50" s="48">
        <v>6373.4009999999998</v>
      </c>
      <c r="AP50" s="48">
        <v>6052.0510000000004</v>
      </c>
      <c r="AQ50" s="48">
        <v>6932.4849999999997</v>
      </c>
      <c r="AR50" s="48">
        <v>6519.2929999999997</v>
      </c>
      <c r="AS50" s="48">
        <v>7365.2340000000004</v>
      </c>
      <c r="AT50" s="48">
        <v>5504.2690000000002</v>
      </c>
      <c r="AU50" s="48">
        <v>6888.1090000000004</v>
      </c>
      <c r="AV50" s="48">
        <v>7584.6149999999998</v>
      </c>
      <c r="AW50" s="48">
        <v>8615.5769999999993</v>
      </c>
      <c r="AX50" s="48">
        <v>7344.5969999999998</v>
      </c>
      <c r="AY50" s="48">
        <v>7671.7120000000004</v>
      </c>
      <c r="AZ50" s="48">
        <v>8376.9210000000003</v>
      </c>
      <c r="BA50" s="48">
        <v>7051.7669999999998</v>
      </c>
      <c r="BB50" s="48">
        <v>8386.3610000000008</v>
      </c>
      <c r="BC50" s="48">
        <v>9372.6290000000008</v>
      </c>
      <c r="BD50" s="48">
        <v>9316.5570000000007</v>
      </c>
      <c r="BE50" s="48">
        <v>9460.1970000000001</v>
      </c>
      <c r="BF50" s="48">
        <v>8805.7459999999992</v>
      </c>
      <c r="BG50" s="48">
        <v>9625.0259999999998</v>
      </c>
      <c r="BH50" s="48">
        <v>10085.392</v>
      </c>
      <c r="BI50" s="48">
        <v>9421.6730000000007</v>
      </c>
      <c r="BJ50" s="48">
        <v>8335.9380000000001</v>
      </c>
      <c r="BK50" s="48">
        <v>11198.129000000001</v>
      </c>
      <c r="BL50" s="48">
        <v>11346.045</v>
      </c>
      <c r="BM50" s="48">
        <v>12531.575999999999</v>
      </c>
      <c r="BN50" s="48">
        <v>10741.3</v>
      </c>
      <c r="BO50" s="48">
        <v>11868.69</v>
      </c>
      <c r="BP50" s="48">
        <v>10035.231</v>
      </c>
      <c r="BQ50" s="48">
        <v>11642.714</v>
      </c>
      <c r="BR50" s="48">
        <v>10110.038</v>
      </c>
      <c r="BS50" s="48">
        <v>11621.531000000001</v>
      </c>
      <c r="BT50" s="48">
        <v>11839.422</v>
      </c>
      <c r="BU50" s="48">
        <v>10941.43</v>
      </c>
      <c r="BV50" s="48">
        <v>10354.165000000001</v>
      </c>
      <c r="BW50" s="48">
        <v>13276.852999999999</v>
      </c>
      <c r="BX50" s="48">
        <v>13160.174999999999</v>
      </c>
      <c r="BY50" s="48">
        <v>13627.492</v>
      </c>
      <c r="BZ50" s="48">
        <v>12030.974</v>
      </c>
      <c r="CA50" s="48">
        <v>14720.950999999999</v>
      </c>
      <c r="CB50" s="48">
        <v>14834.87</v>
      </c>
      <c r="CC50" s="48">
        <v>15128.902</v>
      </c>
      <c r="CD50" s="48">
        <v>14564.699000000001</v>
      </c>
      <c r="CE50" s="48">
        <v>15354.116</v>
      </c>
      <c r="CF50" s="48">
        <v>15270.224</v>
      </c>
      <c r="CG50" s="48">
        <v>14926.597</v>
      </c>
      <c r="CH50" s="48">
        <v>15352.089</v>
      </c>
      <c r="CI50" s="48">
        <v>16717.112000000001</v>
      </c>
      <c r="CJ50" s="48">
        <v>16152.306</v>
      </c>
      <c r="CK50" s="48">
        <v>16934.47</v>
      </c>
      <c r="CL50" s="48">
        <v>15100.498</v>
      </c>
      <c r="CM50" s="48">
        <v>17713.858</v>
      </c>
      <c r="CN50" s="48">
        <v>19153.436000000002</v>
      </c>
      <c r="CO50" s="48">
        <v>17980.254000000001</v>
      </c>
      <c r="CP50" s="48">
        <v>14716.782999999999</v>
      </c>
      <c r="CQ50" s="48">
        <v>17125.23</v>
      </c>
      <c r="CR50" s="48">
        <v>17905.611000000001</v>
      </c>
      <c r="CS50" s="48">
        <v>13403.072</v>
      </c>
      <c r="CT50" s="48">
        <v>-1188.547</v>
      </c>
      <c r="CU50" s="48">
        <v>8983.0640000000003</v>
      </c>
      <c r="CV50" s="48">
        <v>2066.0239999999999</v>
      </c>
      <c r="CW50" s="48">
        <v>591.63699999999994</v>
      </c>
      <c r="CX50" s="48">
        <v>-14323.096</v>
      </c>
      <c r="CY50" s="48">
        <v>4746.8429999999998</v>
      </c>
      <c r="CZ50" s="48">
        <v>369.14699999999999</v>
      </c>
      <c r="DA50" s="48">
        <v>130.60599999999999</v>
      </c>
      <c r="DB50" s="48">
        <v>796.46600000000001</v>
      </c>
      <c r="DC50" s="48">
        <v>7431.5709999999999</v>
      </c>
      <c r="DD50" s="48">
        <v>10035.843000000001</v>
      </c>
      <c r="DE50" s="48">
        <v>10739.312</v>
      </c>
      <c r="DF50" s="48">
        <v>10220.975</v>
      </c>
      <c r="DG50" s="48">
        <v>12772.977999999999</v>
      </c>
      <c r="DH50" s="48">
        <v>13508.749</v>
      </c>
      <c r="DI50" s="48">
        <v>13823.621999999999</v>
      </c>
      <c r="DJ50" s="48">
        <v>10431.753000000001</v>
      </c>
      <c r="DK50" s="48">
        <v>15140.511</v>
      </c>
      <c r="DL50" s="48">
        <v>15734.341</v>
      </c>
      <c r="DM50" s="48">
        <v>15315.115</v>
      </c>
      <c r="DN50" s="48">
        <v>12244.578</v>
      </c>
      <c r="DO50" s="48">
        <v>18787.346000000001</v>
      </c>
      <c r="DP50" s="48">
        <v>18519.601999999999</v>
      </c>
      <c r="DQ50" s="48">
        <v>15729.058000000001</v>
      </c>
      <c r="DR50" s="48">
        <v>17042.474999999999</v>
      </c>
      <c r="DS50" s="48">
        <v>17629.379000000001</v>
      </c>
      <c r="DT50" s="48">
        <v>18063.972000000002</v>
      </c>
      <c r="DU50" s="48">
        <v>17656.187000000002</v>
      </c>
      <c r="DV50" s="48">
        <v>14938.187</v>
      </c>
      <c r="DW50" s="48">
        <v>17829.633999999998</v>
      </c>
      <c r="DX50" s="48">
        <v>18377.507000000001</v>
      </c>
      <c r="DY50" s="48">
        <v>18295.025000000001</v>
      </c>
      <c r="DZ50" s="48">
        <v>16307.339</v>
      </c>
      <c r="EA50" s="48">
        <v>17289.413</v>
      </c>
      <c r="EB50" s="48">
        <v>20138.169000000002</v>
      </c>
      <c r="EC50" s="48">
        <v>20308.241999999998</v>
      </c>
      <c r="ED50" s="48">
        <v>18414.100999999999</v>
      </c>
      <c r="EE50" s="48">
        <v>18766.558000000001</v>
      </c>
      <c r="EF50" s="48">
        <v>22229.816999999999</v>
      </c>
      <c r="EG50" s="48">
        <v>21842.7</v>
      </c>
      <c r="EH50" s="48">
        <v>35293.438999999998</v>
      </c>
      <c r="EI50" s="48">
        <v>14907.474</v>
      </c>
      <c r="EJ50" s="48">
        <v>16786.48</v>
      </c>
      <c r="EK50" s="48">
        <v>16331.523999999999</v>
      </c>
      <c r="EL50" s="48">
        <v>13062.093000000001</v>
      </c>
      <c r="EM50" s="48">
        <v>15581.902</v>
      </c>
      <c r="EN50" s="48">
        <v>16016.135</v>
      </c>
      <c r="EO50" s="48">
        <v>15878.007</v>
      </c>
      <c r="EP50" s="48">
        <v>14005.949000000001</v>
      </c>
      <c r="EQ50" s="48">
        <v>5811.2719999999999</v>
      </c>
      <c r="ER50" s="48">
        <v>1570.24</v>
      </c>
      <c r="ES50" s="48">
        <v>14491.255999999999</v>
      </c>
      <c r="ET50" s="48">
        <v>14647.476000000001</v>
      </c>
      <c r="EU50" s="48">
        <v>20683.808000000001</v>
      </c>
      <c r="EV50" s="48">
        <v>20044.446</v>
      </c>
      <c r="EW50" s="48">
        <v>18391.207999999999</v>
      </c>
      <c r="EX50" s="48">
        <v>13624.842000000001</v>
      </c>
      <c r="EY50" s="48">
        <v>15207.477999999999</v>
      </c>
      <c r="EZ50" s="47">
        <v>17117.338</v>
      </c>
      <c r="FA50" s="47">
        <v>18855.245999999999</v>
      </c>
      <c r="FB50" s="47">
        <v>16337.22</v>
      </c>
      <c r="FC50" s="47">
        <v>17553.096000000001</v>
      </c>
      <c r="FD50" s="47">
        <v>17008.781999999999</v>
      </c>
      <c r="FE50" s="47">
        <v>16212.438</v>
      </c>
      <c r="FF50" s="47">
        <v>8389.6769999999997</v>
      </c>
      <c r="FG50" s="47">
        <v>16501.113000000001</v>
      </c>
      <c r="FH50" s="47">
        <v>17025.025000000001</v>
      </c>
      <c r="FI50" s="47">
        <v>17253.169999999998</v>
      </c>
      <c r="FJ50" s="47">
        <v>15605.911</v>
      </c>
      <c r="FK50" s="47">
        <v>18451.094000000001</v>
      </c>
      <c r="FL50" s="47">
        <v>16560.177</v>
      </c>
      <c r="FM50" s="47">
        <v>21536.532999999999</v>
      </c>
      <c r="FN50" s="47">
        <v>22753.542000000001</v>
      </c>
      <c r="FO50" s="47">
        <v>20837.2</v>
      </c>
    </row>
    <row r="51" spans="2:171" x14ac:dyDescent="0.25">
      <c r="B51" s="3" t="s">
        <v>47</v>
      </c>
      <c r="C51" s="48">
        <v>32.466999999999999</v>
      </c>
      <c r="D51" s="48">
        <v>40.031999999999996</v>
      </c>
      <c r="E51" s="48">
        <v>80.186000000000007</v>
      </c>
      <c r="F51" s="48">
        <v>91.569000000000003</v>
      </c>
      <c r="G51" s="48">
        <v>67.968999999999994</v>
      </c>
      <c r="H51" s="48">
        <v>180.63499999999999</v>
      </c>
      <c r="I51" s="48">
        <v>37.517000000000003</v>
      </c>
      <c r="J51" s="48">
        <v>37.545999999999999</v>
      </c>
      <c r="K51" s="48">
        <v>129.077</v>
      </c>
      <c r="L51" s="48">
        <v>84.129000000000005</v>
      </c>
      <c r="M51" s="48">
        <v>91.91</v>
      </c>
      <c r="N51" s="48">
        <v>129.346</v>
      </c>
      <c r="O51" s="48">
        <v>123.077</v>
      </c>
      <c r="P51" s="48">
        <v>49.002000000000002</v>
      </c>
      <c r="Q51" s="48">
        <v>77.947999999999993</v>
      </c>
      <c r="R51" s="48">
        <v>30.337</v>
      </c>
      <c r="S51" s="48">
        <v>147.40899999999999</v>
      </c>
      <c r="T51" s="48">
        <v>315.70699999999999</v>
      </c>
      <c r="U51" s="48">
        <v>166.251</v>
      </c>
      <c r="V51" s="48">
        <v>231.714</v>
      </c>
      <c r="W51" s="48">
        <v>22.96</v>
      </c>
      <c r="X51" s="48">
        <v>161.94800000000001</v>
      </c>
      <c r="Y51" s="48">
        <v>141.596</v>
      </c>
      <c r="Z51" s="48">
        <v>21.209</v>
      </c>
      <c r="AA51" s="48">
        <v>467.78</v>
      </c>
      <c r="AB51" s="48">
        <v>0.66</v>
      </c>
      <c r="AC51" s="48">
        <v>90.611000000000004</v>
      </c>
      <c r="AD51" s="48">
        <v>224.268</v>
      </c>
      <c r="AE51" s="48">
        <v>351.61799999999999</v>
      </c>
      <c r="AF51" s="48">
        <v>311.86900000000003</v>
      </c>
      <c r="AG51" s="48">
        <v>217.98</v>
      </c>
      <c r="AH51" s="48">
        <v>-49.41</v>
      </c>
      <c r="AI51" s="48">
        <v>312.29300000000001</v>
      </c>
      <c r="AJ51" s="48">
        <v>93.62</v>
      </c>
      <c r="AK51" s="48">
        <v>86.578999999999994</v>
      </c>
      <c r="AL51" s="48">
        <v>232.95699999999999</v>
      </c>
      <c r="AM51" s="48">
        <v>2102.1219999999998</v>
      </c>
      <c r="AN51" s="48">
        <v>145.75200000000001</v>
      </c>
      <c r="AO51" s="48">
        <v>-229.94399999999999</v>
      </c>
      <c r="AP51" s="48">
        <v>161.94399999999999</v>
      </c>
      <c r="AQ51" s="48">
        <v>-198.12</v>
      </c>
      <c r="AR51" s="48">
        <v>-8.9529999999999994</v>
      </c>
      <c r="AS51" s="48">
        <v>-261.77699999999999</v>
      </c>
      <c r="AT51" s="48">
        <v>23.797999999999998</v>
      </c>
      <c r="AU51" s="48">
        <v>38.892000000000003</v>
      </c>
      <c r="AV51" s="48">
        <v>-12.465</v>
      </c>
      <c r="AW51" s="48">
        <v>-241.82499999999999</v>
      </c>
      <c r="AX51" s="48">
        <v>-79.787999999999997</v>
      </c>
      <c r="AY51" s="48">
        <v>70.947999999999993</v>
      </c>
      <c r="AZ51" s="48">
        <v>20.937999999999999</v>
      </c>
      <c r="BA51" s="48">
        <v>-249.68899999999999</v>
      </c>
      <c r="BB51" s="48">
        <v>-0.377</v>
      </c>
      <c r="BC51" s="48">
        <v>7.1369999999999996</v>
      </c>
      <c r="BD51" s="48">
        <v>27.541</v>
      </c>
      <c r="BE51" s="48">
        <v>6.66</v>
      </c>
      <c r="BF51" s="48">
        <v>2.5230000000000001</v>
      </c>
      <c r="BG51" s="48">
        <v>529.947</v>
      </c>
      <c r="BH51" s="48">
        <v>-11.182</v>
      </c>
      <c r="BI51" s="48">
        <v>-26.486999999999998</v>
      </c>
      <c r="BJ51" s="48">
        <v>-76.253</v>
      </c>
      <c r="BK51" s="48">
        <v>-36.726999999999997</v>
      </c>
      <c r="BL51" s="48">
        <v>0.312</v>
      </c>
      <c r="BM51" s="48">
        <v>-1.1100000000000001</v>
      </c>
      <c r="BN51" s="48">
        <v>211.45699999999999</v>
      </c>
      <c r="BO51" s="48">
        <v>22.753</v>
      </c>
      <c r="BP51" s="48">
        <v>-2.0190000000000001</v>
      </c>
      <c r="BQ51" s="48">
        <v>-23.824000000000002</v>
      </c>
      <c r="BR51" s="48">
        <v>-32.03</v>
      </c>
      <c r="BS51" s="48">
        <v>-368.44099999999997</v>
      </c>
      <c r="BT51" s="48">
        <v>-31.355</v>
      </c>
      <c r="BU51" s="48">
        <v>70.358999999999995</v>
      </c>
      <c r="BV51" s="48">
        <v>-401.06099999999998</v>
      </c>
      <c r="BW51" s="48">
        <v>-77.114999999999995</v>
      </c>
      <c r="BX51" s="48">
        <v>115.452</v>
      </c>
      <c r="BY51" s="48">
        <v>-40.515999999999998</v>
      </c>
      <c r="BZ51" s="48">
        <v>-47.761000000000003</v>
      </c>
      <c r="CA51" s="48">
        <v>-19.734000000000002</v>
      </c>
      <c r="CB51" s="48">
        <v>21.079000000000001</v>
      </c>
      <c r="CC51" s="48">
        <v>22.954999999999998</v>
      </c>
      <c r="CD51" s="48">
        <v>401.125</v>
      </c>
      <c r="CE51" s="48">
        <v>185.554</v>
      </c>
      <c r="CF51" s="48">
        <v>27.995000000000001</v>
      </c>
      <c r="CG51" s="48">
        <v>-104.044</v>
      </c>
      <c r="CH51" s="48">
        <v>68.762</v>
      </c>
      <c r="CI51" s="48">
        <v>5.2329999999999997</v>
      </c>
      <c r="CJ51" s="48">
        <v>6.5330000000000004</v>
      </c>
      <c r="CK51" s="48">
        <v>-91.144000000000005</v>
      </c>
      <c r="CL51" s="48">
        <v>332.15100000000001</v>
      </c>
      <c r="CM51" s="48">
        <v>193.262</v>
      </c>
      <c r="CN51" s="48">
        <v>281.04399999999998</v>
      </c>
      <c r="CO51" s="48">
        <v>100.834</v>
      </c>
      <c r="CP51" s="48">
        <v>2093.5459999999998</v>
      </c>
      <c r="CQ51" s="48">
        <v>-689.24099999999999</v>
      </c>
      <c r="CR51" s="48">
        <v>-222.86799999999999</v>
      </c>
      <c r="CS51" s="48">
        <v>-994.65899999999999</v>
      </c>
      <c r="CT51" s="48">
        <v>240.69900000000001</v>
      </c>
      <c r="CU51" s="48">
        <v>-131.96100000000001</v>
      </c>
      <c r="CV51" s="48">
        <v>-365.62200000000001</v>
      </c>
      <c r="CW51" s="48">
        <v>1098.096</v>
      </c>
      <c r="CX51" s="48">
        <v>4702.5839999999998</v>
      </c>
      <c r="CY51" s="48">
        <v>-31.094000000000001</v>
      </c>
      <c r="CZ51" s="48">
        <v>-3624.1419999999998</v>
      </c>
      <c r="DA51" s="48">
        <v>30.727</v>
      </c>
      <c r="DB51" s="48">
        <v>-162.33500000000001</v>
      </c>
      <c r="DC51" s="48">
        <v>57.64</v>
      </c>
      <c r="DD51" s="48">
        <v>-230.613</v>
      </c>
      <c r="DE51" s="48">
        <v>-329.84100000000001</v>
      </c>
      <c r="DF51" s="48">
        <v>59.857999999999997</v>
      </c>
      <c r="DG51" s="48">
        <v>105.541</v>
      </c>
      <c r="DH51" s="48">
        <v>131.80199999999999</v>
      </c>
      <c r="DI51" s="48">
        <v>528.13</v>
      </c>
      <c r="DJ51" s="48">
        <v>160.94999999999999</v>
      </c>
      <c r="DK51" s="48">
        <v>113.748</v>
      </c>
      <c r="DL51" s="48">
        <v>-125.96299999999999</v>
      </c>
      <c r="DM51" s="48">
        <v>-44.295000000000002</v>
      </c>
      <c r="DN51" s="48">
        <v>-128.10599999999999</v>
      </c>
      <c r="DO51" s="48">
        <v>-73.346999999999994</v>
      </c>
      <c r="DP51" s="48">
        <v>-24.102</v>
      </c>
      <c r="DQ51" s="48">
        <v>257.96199999999999</v>
      </c>
      <c r="DR51" s="48">
        <v>51.57</v>
      </c>
      <c r="DS51" s="48">
        <v>73.760000000000005</v>
      </c>
      <c r="DT51" s="48">
        <v>-70.69</v>
      </c>
      <c r="DU51" s="48">
        <v>-67.819000000000003</v>
      </c>
      <c r="DV51" s="48">
        <v>9.3260000000000005</v>
      </c>
      <c r="DW51" s="48">
        <v>42.694000000000003</v>
      </c>
      <c r="DX51" s="48">
        <v>32.997999999999998</v>
      </c>
      <c r="DY51" s="48">
        <v>-27.541</v>
      </c>
      <c r="DZ51" s="48">
        <v>-37.398000000000003</v>
      </c>
      <c r="EA51" s="48">
        <v>-9.1980000000000004</v>
      </c>
      <c r="EB51" s="48">
        <v>-196.31100000000001</v>
      </c>
      <c r="EC51" s="48">
        <v>-89.278999999999996</v>
      </c>
      <c r="ED51" s="48">
        <v>-27.771000000000001</v>
      </c>
      <c r="EE51" s="48">
        <v>-2.931</v>
      </c>
      <c r="EF51" s="48">
        <v>18.759</v>
      </c>
      <c r="EG51" s="48">
        <v>118.78</v>
      </c>
      <c r="EH51" s="48">
        <v>-221.89500000000001</v>
      </c>
      <c r="EI51" s="48">
        <v>-7.8019999999999996</v>
      </c>
      <c r="EJ51" s="48">
        <v>-180.28700000000001</v>
      </c>
      <c r="EK51" s="48">
        <v>-38.914999999999999</v>
      </c>
      <c r="EL51" s="48">
        <v>-40.453000000000003</v>
      </c>
      <c r="EM51" s="48">
        <v>-8.1010000000000009</v>
      </c>
      <c r="EN51" s="48">
        <v>176.416</v>
      </c>
      <c r="EO51" s="48">
        <v>-1.54</v>
      </c>
      <c r="EP51" s="48">
        <v>-2.819</v>
      </c>
      <c r="EQ51" s="48">
        <v>-25.652000000000001</v>
      </c>
      <c r="ER51" s="48">
        <v>-79.055000000000007</v>
      </c>
      <c r="ES51" s="48">
        <v>-4.9690000000000003</v>
      </c>
      <c r="ET51" s="48">
        <v>8.5860000000000003</v>
      </c>
      <c r="EU51" s="48">
        <v>-0.38300000000000001</v>
      </c>
      <c r="EV51" s="48">
        <v>28.427</v>
      </c>
      <c r="EW51" s="48">
        <v>3.2519999999999998</v>
      </c>
      <c r="EX51" s="48">
        <v>15.952</v>
      </c>
      <c r="EY51" s="48">
        <v>-0.47199999999999998</v>
      </c>
      <c r="EZ51" s="47">
        <v>-248.96299999999999</v>
      </c>
      <c r="FA51" s="47">
        <v>-11.394</v>
      </c>
      <c r="FB51" s="47">
        <v>28.259</v>
      </c>
      <c r="FC51" s="47">
        <v>4.7729999999999997</v>
      </c>
      <c r="FD51" s="47">
        <v>0.13400000000000001</v>
      </c>
      <c r="FE51" s="47">
        <v>47.795000000000002</v>
      </c>
      <c r="FF51" s="47">
        <v>818.27099999999996</v>
      </c>
      <c r="FG51" s="47">
        <v>66.406000000000006</v>
      </c>
      <c r="FH51" s="47">
        <v>5006.8739999999998</v>
      </c>
      <c r="FI51" s="47">
        <v>2.5110000000000001</v>
      </c>
      <c r="FJ51" s="47">
        <v>16.57</v>
      </c>
      <c r="FK51" s="47">
        <v>6.9550000000000001</v>
      </c>
      <c r="FL51" s="47">
        <v>-12.287000000000001</v>
      </c>
      <c r="FM51" s="47">
        <v>-2.508</v>
      </c>
      <c r="FN51" s="47">
        <v>381.137</v>
      </c>
      <c r="FO51" s="47">
        <v>-91.983999999999995</v>
      </c>
    </row>
    <row r="52" spans="2:171" x14ac:dyDescent="0.25">
      <c r="B52" s="3" t="s">
        <v>48</v>
      </c>
      <c r="C52" s="48">
        <v>4538.5370000000003</v>
      </c>
      <c r="D52" s="48">
        <v>4091.248</v>
      </c>
      <c r="E52" s="48">
        <v>4559.6660000000002</v>
      </c>
      <c r="F52" s="48">
        <v>3458.2339999999999</v>
      </c>
      <c r="G52" s="48">
        <v>5412.9660000000003</v>
      </c>
      <c r="H52" s="48">
        <v>6057.9750000000004</v>
      </c>
      <c r="I52" s="48">
        <v>6524.0780000000004</v>
      </c>
      <c r="J52" s="48">
        <v>5012.2299999999996</v>
      </c>
      <c r="K52" s="48">
        <v>7176.16</v>
      </c>
      <c r="L52" s="48">
        <v>4841.3059999999996</v>
      </c>
      <c r="M52" s="48">
        <v>5220.4359999999997</v>
      </c>
      <c r="N52" s="48">
        <v>2392.0230000000001</v>
      </c>
      <c r="O52" s="48">
        <v>5909.5420000000004</v>
      </c>
      <c r="P52" s="48">
        <v>-11908.121999999999</v>
      </c>
      <c r="Q52" s="48">
        <v>4256.0200000000004</v>
      </c>
      <c r="R52" s="48">
        <v>-1584.1389999999999</v>
      </c>
      <c r="S52" s="48">
        <v>1460.2080000000001</v>
      </c>
      <c r="T52" s="48">
        <v>1665.5409999999999</v>
      </c>
      <c r="U52" s="48">
        <v>4437.9470000000001</v>
      </c>
      <c r="V52" s="48">
        <v>2566.0340000000001</v>
      </c>
      <c r="W52" s="48">
        <v>7662.4170000000004</v>
      </c>
      <c r="X52" s="48">
        <v>6099.3789999999999</v>
      </c>
      <c r="Y52" s="48">
        <v>-3648.241</v>
      </c>
      <c r="Z52" s="48">
        <v>-2310.797</v>
      </c>
      <c r="AA52" s="48">
        <v>5589.3490000000002</v>
      </c>
      <c r="AB52" s="48">
        <v>4647.4189999999999</v>
      </c>
      <c r="AC52" s="48">
        <v>1995.721</v>
      </c>
      <c r="AD52" s="48">
        <v>-2264.3609999999999</v>
      </c>
      <c r="AE52" s="48">
        <v>5939.893</v>
      </c>
      <c r="AF52" s="48">
        <v>4375.0010000000002</v>
      </c>
      <c r="AG52" s="48">
        <v>4076.0650000000001</v>
      </c>
      <c r="AH52" s="48">
        <v>3226.0540000000001</v>
      </c>
      <c r="AI52" s="48">
        <v>9248.2119999999995</v>
      </c>
      <c r="AJ52" s="48">
        <v>9350.0509999999995</v>
      </c>
      <c r="AK52" s="48">
        <v>10056.401</v>
      </c>
      <c r="AL52" s="48">
        <v>9261.7800000000007</v>
      </c>
      <c r="AM52" s="48">
        <v>13199.191999999999</v>
      </c>
      <c r="AN52" s="48">
        <v>12083.636</v>
      </c>
      <c r="AO52" s="48">
        <v>12689.224</v>
      </c>
      <c r="AP52" s="48">
        <v>12391.495000000001</v>
      </c>
      <c r="AQ52" s="48">
        <v>12350.246999999999</v>
      </c>
      <c r="AR52" s="48">
        <v>12966.137000000001</v>
      </c>
      <c r="AS52" s="48">
        <v>13722.481</v>
      </c>
      <c r="AT52" s="48">
        <v>12272.233</v>
      </c>
      <c r="AU52" s="48">
        <v>12866.11</v>
      </c>
      <c r="AV52" s="48">
        <v>13917.396000000001</v>
      </c>
      <c r="AW52" s="48">
        <v>16058.044</v>
      </c>
      <c r="AX52" s="48">
        <v>13780.486000000001</v>
      </c>
      <c r="AY52" s="48">
        <v>14570.754999999999</v>
      </c>
      <c r="AZ52" s="48">
        <v>16413.982</v>
      </c>
      <c r="BA52" s="48">
        <v>13119.681</v>
      </c>
      <c r="BB52" s="48">
        <v>15815.755999999999</v>
      </c>
      <c r="BC52" s="48">
        <v>16895.008000000002</v>
      </c>
      <c r="BD52" s="48">
        <v>17047.163</v>
      </c>
      <c r="BE52" s="48">
        <v>16772.696</v>
      </c>
      <c r="BF52" s="48">
        <v>17548.922999999999</v>
      </c>
      <c r="BG52" s="48">
        <v>18513.559000000001</v>
      </c>
      <c r="BH52" s="48">
        <v>18915.741999999998</v>
      </c>
      <c r="BI52" s="48">
        <v>18030.152999999998</v>
      </c>
      <c r="BJ52" s="48">
        <v>16850.191999999999</v>
      </c>
      <c r="BK52" s="48">
        <v>20644.710999999999</v>
      </c>
      <c r="BL52" s="48">
        <v>19775.045999999998</v>
      </c>
      <c r="BM52" s="48">
        <v>22214.278999999999</v>
      </c>
      <c r="BN52" s="48">
        <v>20378.761999999999</v>
      </c>
      <c r="BO52" s="48">
        <v>22429.905999999999</v>
      </c>
      <c r="BP52" s="48">
        <v>17321.233</v>
      </c>
      <c r="BQ52" s="48">
        <v>21808.968000000001</v>
      </c>
      <c r="BR52" s="48">
        <v>20096.78</v>
      </c>
      <c r="BS52" s="48">
        <v>22726.79</v>
      </c>
      <c r="BT52" s="48">
        <v>22454.332999999999</v>
      </c>
      <c r="BU52" s="48">
        <v>20851.651999999998</v>
      </c>
      <c r="BV52" s="48">
        <v>21835.95</v>
      </c>
      <c r="BW52" s="48">
        <v>25714.187000000002</v>
      </c>
      <c r="BX52" s="48">
        <v>27214.245999999999</v>
      </c>
      <c r="BY52" s="48">
        <v>27267.333999999999</v>
      </c>
      <c r="BZ52" s="48">
        <v>25069.933000000001</v>
      </c>
      <c r="CA52" s="48">
        <v>29517.542000000001</v>
      </c>
      <c r="CB52" s="48">
        <v>30191.488000000001</v>
      </c>
      <c r="CC52" s="48">
        <v>30380.57</v>
      </c>
      <c r="CD52" s="48">
        <v>31113.061000000002</v>
      </c>
      <c r="CE52" s="48">
        <v>31838.275000000001</v>
      </c>
      <c r="CF52" s="48">
        <v>31153.073</v>
      </c>
      <c r="CG52" s="48">
        <v>32455.883999999998</v>
      </c>
      <c r="CH52" s="48">
        <v>31025.072</v>
      </c>
      <c r="CI52" s="48">
        <v>34027.224999999999</v>
      </c>
      <c r="CJ52" s="48">
        <v>33228.913</v>
      </c>
      <c r="CK52" s="48">
        <v>34660.052000000003</v>
      </c>
      <c r="CL52" s="48">
        <v>32581.028999999999</v>
      </c>
      <c r="CM52" s="48">
        <v>36902.389000000003</v>
      </c>
      <c r="CN52" s="48">
        <v>38011.665000000001</v>
      </c>
      <c r="CO52" s="48">
        <v>38040.199000000001</v>
      </c>
      <c r="CP52" s="48">
        <v>35253.578999999998</v>
      </c>
      <c r="CQ52" s="48">
        <v>35627.972999999998</v>
      </c>
      <c r="CR52" s="48">
        <v>36852.877</v>
      </c>
      <c r="CS52" s="48">
        <v>28703.859</v>
      </c>
      <c r="CT52" s="48">
        <v>481.32799999999997</v>
      </c>
      <c r="CU52" s="48">
        <v>19263.767</v>
      </c>
      <c r="CV52" s="48">
        <v>4752.5749999999998</v>
      </c>
      <c r="CW52" s="48">
        <v>3077.326</v>
      </c>
      <c r="CX52" s="48">
        <v>-35687.152999999998</v>
      </c>
      <c r="CY52" s="48">
        <v>-6087.7120000000004</v>
      </c>
      <c r="CZ52" s="48">
        <v>-12610.32</v>
      </c>
      <c r="DA52" s="48">
        <v>2124.9140000000002</v>
      </c>
      <c r="DB52" s="48">
        <v>-1724.5160000000001</v>
      </c>
      <c r="DC52" s="48">
        <v>17409.624</v>
      </c>
      <c r="DD52" s="48">
        <v>20877.519</v>
      </c>
      <c r="DE52" s="48">
        <v>23775.006000000001</v>
      </c>
      <c r="DF52" s="48">
        <v>21365.121999999999</v>
      </c>
      <c r="DG52" s="48">
        <v>28737.014999999999</v>
      </c>
      <c r="DH52" s="48">
        <v>28532.232</v>
      </c>
      <c r="DI52" s="48">
        <v>35248.300000000003</v>
      </c>
      <c r="DJ52" s="48">
        <v>25306.531999999999</v>
      </c>
      <c r="DK52" s="48">
        <v>34800.356</v>
      </c>
      <c r="DL52" s="48">
        <v>34450.716999999997</v>
      </c>
      <c r="DM52" s="48">
        <v>37488.565000000002</v>
      </c>
      <c r="DN52" s="48">
        <v>34407.182000000001</v>
      </c>
      <c r="DO52" s="48">
        <v>40344.783000000003</v>
      </c>
      <c r="DP52" s="48">
        <v>38198.462</v>
      </c>
      <c r="DQ52" s="48">
        <v>36069.07</v>
      </c>
      <c r="DR52" s="48">
        <v>39762.42</v>
      </c>
      <c r="DS52" s="48">
        <v>37260.137999999999</v>
      </c>
      <c r="DT52" s="48">
        <v>40076.010999999999</v>
      </c>
      <c r="DU52" s="48">
        <v>38451.142</v>
      </c>
      <c r="DV52" s="48">
        <v>36488.264999999999</v>
      </c>
      <c r="DW52" s="48">
        <v>39816.457999999999</v>
      </c>
      <c r="DX52" s="48">
        <v>43011.487999999998</v>
      </c>
      <c r="DY52" s="48">
        <v>40403.39</v>
      </c>
      <c r="DZ52" s="48">
        <v>40605.692000000003</v>
      </c>
      <c r="EA52" s="48">
        <v>38938.428999999996</v>
      </c>
      <c r="EB52" s="48">
        <v>43522.839</v>
      </c>
      <c r="EC52" s="48">
        <v>45517.216</v>
      </c>
      <c r="ED52" s="48">
        <v>43108.639000000003</v>
      </c>
      <c r="EE52" s="48">
        <v>43829.218999999997</v>
      </c>
      <c r="EF52" s="48">
        <v>48068.04</v>
      </c>
      <c r="EG52" s="48">
        <v>47869.675000000003</v>
      </c>
      <c r="EH52" s="48">
        <v>25237.670999999998</v>
      </c>
      <c r="EI52" s="48">
        <v>55835.591</v>
      </c>
      <c r="EJ52" s="48">
        <v>60114.445</v>
      </c>
      <c r="EK52" s="48">
        <v>61876.856</v>
      </c>
      <c r="EL52" s="48">
        <v>59342.847000000002</v>
      </c>
      <c r="EM52" s="48">
        <v>60710.847000000002</v>
      </c>
      <c r="EN52" s="48">
        <v>62507.873</v>
      </c>
      <c r="EO52" s="48">
        <v>57349.006999999998</v>
      </c>
      <c r="EP52" s="48">
        <v>54898.699000000001</v>
      </c>
      <c r="EQ52" s="48">
        <v>18488.237000000001</v>
      </c>
      <c r="ER52" s="48">
        <v>18461.687000000002</v>
      </c>
      <c r="ES52" s="48">
        <v>51136.053999999996</v>
      </c>
      <c r="ET52" s="48">
        <v>59479.379000000001</v>
      </c>
      <c r="EU52" s="48">
        <v>76774.801999999996</v>
      </c>
      <c r="EV52" s="48">
        <v>70374.817999999999</v>
      </c>
      <c r="EW52" s="48">
        <v>69491.312999999995</v>
      </c>
      <c r="EX52" s="48">
        <v>63857.402000000002</v>
      </c>
      <c r="EY52" s="48">
        <v>59752.976999999999</v>
      </c>
      <c r="EZ52" s="47">
        <v>64365.254000000001</v>
      </c>
      <c r="FA52" s="47">
        <v>71648.565000000002</v>
      </c>
      <c r="FB52" s="47">
        <v>67566.801000000007</v>
      </c>
      <c r="FC52" s="47">
        <v>79798.455000000002</v>
      </c>
      <c r="FD52" s="47">
        <v>70724.521999999997</v>
      </c>
      <c r="FE52" s="47">
        <v>68313.254000000001</v>
      </c>
      <c r="FF52" s="47">
        <v>35657.328000000001</v>
      </c>
      <c r="FG52" s="47">
        <v>64648.874000000003</v>
      </c>
      <c r="FH52" s="47">
        <v>71574.256999999998</v>
      </c>
      <c r="FI52" s="47">
        <v>65297.576999999997</v>
      </c>
      <c r="FJ52" s="47">
        <v>66707.508000000002</v>
      </c>
      <c r="FK52" s="47">
        <v>70410.979000000007</v>
      </c>
      <c r="FL52" s="47">
        <v>70025.279999999999</v>
      </c>
      <c r="FM52" s="47">
        <v>79292.076000000001</v>
      </c>
      <c r="FN52" s="47">
        <v>77675.076000000001</v>
      </c>
      <c r="FO52" s="47">
        <v>80461.482000000004</v>
      </c>
    </row>
    <row r="53" spans="2:171" x14ac:dyDescent="0.25">
      <c r="B53" s="3" t="s">
        <v>49</v>
      </c>
      <c r="C53" s="48" t="s">
        <v>12</v>
      </c>
      <c r="D53" s="48" t="s">
        <v>12</v>
      </c>
      <c r="E53" s="48" t="s">
        <v>12</v>
      </c>
      <c r="F53" s="48" t="s">
        <v>12</v>
      </c>
      <c r="G53" s="48" t="s">
        <v>12</v>
      </c>
      <c r="H53" s="48" t="s">
        <v>12</v>
      </c>
      <c r="I53" s="48" t="s">
        <v>12</v>
      </c>
      <c r="J53" s="48" t="s">
        <v>12</v>
      </c>
      <c r="K53" s="48" t="s">
        <v>12</v>
      </c>
      <c r="L53" s="48" t="s">
        <v>12</v>
      </c>
      <c r="M53" s="48" t="s">
        <v>12</v>
      </c>
      <c r="N53" s="48" t="s">
        <v>12</v>
      </c>
      <c r="O53" s="48" t="s">
        <v>12</v>
      </c>
      <c r="P53" s="48" t="s">
        <v>12</v>
      </c>
      <c r="Q53" s="48" t="s">
        <v>12</v>
      </c>
      <c r="R53" s="48" t="s">
        <v>12</v>
      </c>
      <c r="S53" s="48" t="s">
        <v>12</v>
      </c>
      <c r="T53" s="48" t="s">
        <v>12</v>
      </c>
      <c r="U53" s="48" t="s">
        <v>12</v>
      </c>
      <c r="V53" s="48" t="s">
        <v>12</v>
      </c>
      <c r="W53" s="48" t="s">
        <v>12</v>
      </c>
      <c r="X53" s="48" t="s">
        <v>12</v>
      </c>
      <c r="Y53" s="48" t="s">
        <v>12</v>
      </c>
      <c r="Z53" s="48" t="s">
        <v>12</v>
      </c>
      <c r="AA53" s="48" t="s">
        <v>12</v>
      </c>
      <c r="AB53" s="48" t="s">
        <v>12</v>
      </c>
      <c r="AC53" s="48" t="s">
        <v>12</v>
      </c>
      <c r="AD53" s="48" t="s">
        <v>12</v>
      </c>
      <c r="AE53" s="48" t="s">
        <v>12</v>
      </c>
      <c r="AF53" s="48" t="s">
        <v>12</v>
      </c>
      <c r="AG53" s="48" t="s">
        <v>12</v>
      </c>
      <c r="AH53" s="48" t="s">
        <v>12</v>
      </c>
      <c r="AI53" s="48" t="s">
        <v>12</v>
      </c>
      <c r="AJ53" s="48" t="s">
        <v>12</v>
      </c>
      <c r="AK53" s="48" t="s">
        <v>12</v>
      </c>
      <c r="AL53" s="48" t="s">
        <v>12</v>
      </c>
      <c r="AM53" s="48" t="s">
        <v>12</v>
      </c>
      <c r="AN53" s="48" t="s">
        <v>12</v>
      </c>
      <c r="AO53" s="48" t="s">
        <v>12</v>
      </c>
      <c r="AP53" s="48" t="s">
        <v>12</v>
      </c>
      <c r="AQ53" s="48" t="s">
        <v>12</v>
      </c>
      <c r="AR53" s="48" t="s">
        <v>12</v>
      </c>
      <c r="AS53" s="48" t="s">
        <v>12</v>
      </c>
      <c r="AT53" s="48" t="s">
        <v>12</v>
      </c>
      <c r="AU53" s="48" t="s">
        <v>12</v>
      </c>
      <c r="AV53" s="48" t="s">
        <v>12</v>
      </c>
      <c r="AW53" s="48" t="s">
        <v>12</v>
      </c>
      <c r="AX53" s="48" t="s">
        <v>12</v>
      </c>
      <c r="AY53" s="48" t="s">
        <v>12</v>
      </c>
      <c r="AZ53" s="48" t="s">
        <v>12</v>
      </c>
      <c r="BA53" s="48" t="s">
        <v>12</v>
      </c>
      <c r="BB53" s="48" t="s">
        <v>12</v>
      </c>
      <c r="BC53" s="48" t="s">
        <v>12</v>
      </c>
      <c r="BD53" s="48" t="s">
        <v>12</v>
      </c>
      <c r="BE53" s="48" t="s">
        <v>12</v>
      </c>
      <c r="BF53" s="48" t="s">
        <v>12</v>
      </c>
      <c r="BG53" s="48" t="s">
        <v>12</v>
      </c>
      <c r="BH53" s="48" t="s">
        <v>12</v>
      </c>
      <c r="BI53" s="48" t="s">
        <v>12</v>
      </c>
      <c r="BJ53" s="48" t="s">
        <v>12</v>
      </c>
      <c r="BK53" s="48" t="s">
        <v>12</v>
      </c>
      <c r="BL53" s="48" t="s">
        <v>12</v>
      </c>
      <c r="BM53" s="48" t="s">
        <v>12</v>
      </c>
      <c r="BN53" s="48" t="s">
        <v>12</v>
      </c>
      <c r="BO53" s="48" t="s">
        <v>12</v>
      </c>
      <c r="BP53" s="48" t="s">
        <v>12</v>
      </c>
      <c r="BQ53" s="48" t="s">
        <v>12</v>
      </c>
      <c r="BR53" s="48" t="s">
        <v>12</v>
      </c>
      <c r="BS53" s="48" t="s">
        <v>12</v>
      </c>
      <c r="BT53" s="48" t="s">
        <v>12</v>
      </c>
      <c r="BU53" s="48" t="s">
        <v>12</v>
      </c>
      <c r="BV53" s="48" t="s">
        <v>12</v>
      </c>
      <c r="BW53" s="48" t="s">
        <v>12</v>
      </c>
      <c r="BX53" s="48" t="s">
        <v>12</v>
      </c>
      <c r="BY53" s="48" t="s">
        <v>12</v>
      </c>
      <c r="BZ53" s="48" t="s">
        <v>12</v>
      </c>
      <c r="CA53" s="48" t="s">
        <v>12</v>
      </c>
      <c r="CB53" s="48" t="s">
        <v>12</v>
      </c>
      <c r="CC53" s="48" t="s">
        <v>12</v>
      </c>
      <c r="CD53" s="48" t="s">
        <v>12</v>
      </c>
      <c r="CE53" s="48" t="s">
        <v>12</v>
      </c>
      <c r="CF53" s="48" t="s">
        <v>12</v>
      </c>
      <c r="CG53" s="48" t="s">
        <v>12</v>
      </c>
      <c r="CH53" s="48" t="s">
        <v>12</v>
      </c>
      <c r="CI53" s="48" t="s">
        <v>12</v>
      </c>
      <c r="CJ53" s="48" t="s">
        <v>12</v>
      </c>
      <c r="CK53" s="48" t="s">
        <v>12</v>
      </c>
      <c r="CL53" s="48" t="s">
        <v>12</v>
      </c>
      <c r="CM53" s="48" t="s">
        <v>12</v>
      </c>
      <c r="CN53" s="48" t="s">
        <v>12</v>
      </c>
      <c r="CO53" s="48" t="s">
        <v>12</v>
      </c>
      <c r="CP53" s="48" t="s">
        <v>12</v>
      </c>
      <c r="CQ53" s="48" t="s">
        <v>12</v>
      </c>
      <c r="CR53" s="48" t="s">
        <v>12</v>
      </c>
      <c r="CS53" s="48" t="s">
        <v>12</v>
      </c>
      <c r="CT53" s="48" t="s">
        <v>12</v>
      </c>
      <c r="CU53" s="48" t="s">
        <v>12</v>
      </c>
      <c r="CV53" s="48" t="s">
        <v>12</v>
      </c>
      <c r="CW53" s="48" t="s">
        <v>12</v>
      </c>
      <c r="CX53" s="48" t="s">
        <v>12</v>
      </c>
      <c r="CY53" s="48" t="s">
        <v>12</v>
      </c>
      <c r="CZ53" s="48" t="s">
        <v>12</v>
      </c>
      <c r="DA53" s="48" t="s">
        <v>12</v>
      </c>
      <c r="DB53" s="48" t="s">
        <v>12</v>
      </c>
      <c r="DC53" s="48" t="s">
        <v>12</v>
      </c>
      <c r="DD53" s="48" t="s">
        <v>12</v>
      </c>
      <c r="DE53" s="48" t="s">
        <v>12</v>
      </c>
      <c r="DF53" s="48" t="s">
        <v>12</v>
      </c>
      <c r="DG53" s="48">
        <v>160.155</v>
      </c>
      <c r="DH53" s="48">
        <v>181.655</v>
      </c>
      <c r="DI53" s="48">
        <v>225.19200000000001</v>
      </c>
      <c r="DJ53" s="48">
        <v>258.774</v>
      </c>
      <c r="DK53" s="48">
        <v>169.95599999999999</v>
      </c>
      <c r="DL53" s="48">
        <v>209.07499999999999</v>
      </c>
      <c r="DM53" s="48">
        <v>133.369</v>
      </c>
      <c r="DN53" s="48">
        <v>100.714</v>
      </c>
      <c r="DO53" s="48">
        <v>198.31299999999999</v>
      </c>
      <c r="DP53" s="48">
        <v>228.79499999999999</v>
      </c>
      <c r="DQ53" s="48">
        <v>138.084</v>
      </c>
      <c r="DR53" s="48">
        <v>219.649</v>
      </c>
      <c r="DS53" s="48">
        <v>193.101</v>
      </c>
      <c r="DT53" s="48">
        <v>178.083</v>
      </c>
      <c r="DU53" s="48">
        <v>111.065</v>
      </c>
      <c r="DV53" s="48">
        <v>148.05500000000001</v>
      </c>
      <c r="DW53" s="48">
        <v>153.13399999999999</v>
      </c>
      <c r="DX53" s="48">
        <v>144.68700000000001</v>
      </c>
      <c r="DY53" s="48">
        <v>109.997</v>
      </c>
      <c r="DZ53" s="48">
        <v>78.561999999999998</v>
      </c>
      <c r="EA53" s="48">
        <v>76.998000000000005</v>
      </c>
      <c r="EB53" s="48">
        <v>98.337000000000003</v>
      </c>
      <c r="EC53" s="48">
        <v>65.912999999999997</v>
      </c>
      <c r="ED53" s="48">
        <v>99.399000000000001</v>
      </c>
      <c r="EE53" s="48">
        <v>91.003</v>
      </c>
      <c r="EF53" s="48">
        <v>87.861000000000004</v>
      </c>
      <c r="EG53" s="48">
        <v>86.766000000000005</v>
      </c>
      <c r="EH53" s="48">
        <v>70.48</v>
      </c>
      <c r="EI53" s="48">
        <v>92.453000000000003</v>
      </c>
      <c r="EJ53" s="48">
        <v>57.904000000000003</v>
      </c>
      <c r="EK53" s="48">
        <v>70.643000000000001</v>
      </c>
      <c r="EL53" s="48">
        <v>68.722999999999999</v>
      </c>
      <c r="EM53" s="48">
        <v>64.498999999999995</v>
      </c>
      <c r="EN53" s="48">
        <v>65.394999999999996</v>
      </c>
      <c r="EO53" s="48">
        <v>62.412999999999997</v>
      </c>
      <c r="EP53" s="48">
        <v>51.094000000000001</v>
      </c>
      <c r="EQ53" s="48">
        <v>44.180999999999997</v>
      </c>
      <c r="ER53" s="48">
        <v>43.423000000000002</v>
      </c>
      <c r="ES53" s="48">
        <v>86.894999999999996</v>
      </c>
      <c r="ET53" s="48">
        <v>62.088999999999999</v>
      </c>
      <c r="EU53" s="48">
        <v>69.397000000000006</v>
      </c>
      <c r="EV53" s="48">
        <v>45.923999999999999</v>
      </c>
      <c r="EW53" s="48">
        <v>55.070999999999998</v>
      </c>
      <c r="EX53" s="48">
        <v>34.488</v>
      </c>
      <c r="EY53" s="48">
        <v>55.841999999999999</v>
      </c>
      <c r="EZ53" s="47">
        <v>61.99</v>
      </c>
      <c r="FA53" s="47">
        <v>64.933000000000007</v>
      </c>
      <c r="FB53" s="47">
        <v>64.632999999999996</v>
      </c>
      <c r="FC53" s="47">
        <v>96.938000000000002</v>
      </c>
      <c r="FD53" s="47">
        <v>131.62799999999999</v>
      </c>
      <c r="FE53" s="47">
        <v>87.626000000000005</v>
      </c>
      <c r="FF53" s="47">
        <v>95.200999999999993</v>
      </c>
      <c r="FG53" s="47">
        <v>96.088999999999999</v>
      </c>
      <c r="FH53" s="47">
        <v>125.15300000000001</v>
      </c>
      <c r="FI53" s="47">
        <v>93.867999999999995</v>
      </c>
      <c r="FJ53" s="47">
        <v>89.355999999999995</v>
      </c>
      <c r="FK53" s="47">
        <v>81.844999999999999</v>
      </c>
      <c r="FL53" s="47">
        <v>75.884</v>
      </c>
      <c r="FM53" s="47">
        <v>95.653000000000006</v>
      </c>
      <c r="FN53" s="47">
        <v>102.435</v>
      </c>
      <c r="FO53" s="47">
        <v>93.483999999999995</v>
      </c>
    </row>
    <row r="54" spans="2:171" x14ac:dyDescent="0.25">
      <c r="B54" s="3" t="s">
        <v>50</v>
      </c>
      <c r="C54" s="48" t="s">
        <v>12</v>
      </c>
      <c r="D54" s="48" t="s">
        <v>12</v>
      </c>
      <c r="E54" s="48" t="s">
        <v>12</v>
      </c>
      <c r="F54" s="48" t="s">
        <v>12</v>
      </c>
      <c r="G54" s="48" t="s">
        <v>12</v>
      </c>
      <c r="H54" s="48" t="s">
        <v>12</v>
      </c>
      <c r="I54" s="48" t="s">
        <v>12</v>
      </c>
      <c r="J54" s="48" t="s">
        <v>12</v>
      </c>
      <c r="K54" s="48" t="s">
        <v>12</v>
      </c>
      <c r="L54" s="48" t="s">
        <v>12</v>
      </c>
      <c r="M54" s="48" t="s">
        <v>12</v>
      </c>
      <c r="N54" s="48" t="s">
        <v>12</v>
      </c>
      <c r="O54" s="48" t="s">
        <v>12</v>
      </c>
      <c r="P54" s="48" t="s">
        <v>12</v>
      </c>
      <c r="Q54" s="48" t="s">
        <v>12</v>
      </c>
      <c r="R54" s="48" t="s">
        <v>12</v>
      </c>
      <c r="S54" s="48" t="s">
        <v>12</v>
      </c>
      <c r="T54" s="48" t="s">
        <v>12</v>
      </c>
      <c r="U54" s="48" t="s">
        <v>12</v>
      </c>
      <c r="V54" s="48" t="s">
        <v>12</v>
      </c>
      <c r="W54" s="48" t="s">
        <v>12</v>
      </c>
      <c r="X54" s="48" t="s">
        <v>12</v>
      </c>
      <c r="Y54" s="48" t="s">
        <v>12</v>
      </c>
      <c r="Z54" s="48" t="s">
        <v>12</v>
      </c>
      <c r="AA54" s="48" t="s">
        <v>12</v>
      </c>
      <c r="AB54" s="48" t="s">
        <v>12</v>
      </c>
      <c r="AC54" s="48" t="s">
        <v>12</v>
      </c>
      <c r="AD54" s="48" t="s">
        <v>12</v>
      </c>
      <c r="AE54" s="48" t="s">
        <v>12</v>
      </c>
      <c r="AF54" s="48" t="s">
        <v>12</v>
      </c>
      <c r="AG54" s="48" t="s">
        <v>12</v>
      </c>
      <c r="AH54" s="48" t="s">
        <v>12</v>
      </c>
      <c r="AI54" s="48" t="s">
        <v>12</v>
      </c>
      <c r="AJ54" s="48" t="s">
        <v>12</v>
      </c>
      <c r="AK54" s="48" t="s">
        <v>12</v>
      </c>
      <c r="AL54" s="48" t="s">
        <v>12</v>
      </c>
      <c r="AM54" s="48" t="s">
        <v>12</v>
      </c>
      <c r="AN54" s="48" t="s">
        <v>12</v>
      </c>
      <c r="AO54" s="48" t="s">
        <v>12</v>
      </c>
      <c r="AP54" s="48" t="s">
        <v>12</v>
      </c>
      <c r="AQ54" s="48" t="s">
        <v>12</v>
      </c>
      <c r="AR54" s="48" t="s">
        <v>12</v>
      </c>
      <c r="AS54" s="48" t="s">
        <v>12</v>
      </c>
      <c r="AT54" s="48" t="s">
        <v>12</v>
      </c>
      <c r="AU54" s="48" t="s">
        <v>12</v>
      </c>
      <c r="AV54" s="48" t="s">
        <v>12</v>
      </c>
      <c r="AW54" s="48" t="s">
        <v>12</v>
      </c>
      <c r="AX54" s="48" t="s">
        <v>12</v>
      </c>
      <c r="AY54" s="48" t="s">
        <v>12</v>
      </c>
      <c r="AZ54" s="48" t="s">
        <v>12</v>
      </c>
      <c r="BA54" s="48" t="s">
        <v>12</v>
      </c>
      <c r="BB54" s="48" t="s">
        <v>12</v>
      </c>
      <c r="BC54" s="48" t="s">
        <v>12</v>
      </c>
      <c r="BD54" s="48" t="s">
        <v>12</v>
      </c>
      <c r="BE54" s="48" t="s">
        <v>12</v>
      </c>
      <c r="BF54" s="48" t="s">
        <v>12</v>
      </c>
      <c r="BG54" s="48" t="s">
        <v>12</v>
      </c>
      <c r="BH54" s="48" t="s">
        <v>12</v>
      </c>
      <c r="BI54" s="48" t="s">
        <v>12</v>
      </c>
      <c r="BJ54" s="48" t="s">
        <v>12</v>
      </c>
      <c r="BK54" s="48" t="s">
        <v>12</v>
      </c>
      <c r="BL54" s="48" t="s">
        <v>12</v>
      </c>
      <c r="BM54" s="48" t="s">
        <v>12</v>
      </c>
      <c r="BN54" s="48" t="s">
        <v>12</v>
      </c>
      <c r="BO54" s="48" t="s">
        <v>12</v>
      </c>
      <c r="BP54" s="48" t="s">
        <v>12</v>
      </c>
      <c r="BQ54" s="48" t="s">
        <v>12</v>
      </c>
      <c r="BR54" s="48" t="s">
        <v>12</v>
      </c>
      <c r="BS54" s="48" t="s">
        <v>12</v>
      </c>
      <c r="BT54" s="48" t="s">
        <v>12</v>
      </c>
      <c r="BU54" s="48" t="s">
        <v>12</v>
      </c>
      <c r="BV54" s="48" t="s">
        <v>12</v>
      </c>
      <c r="BW54" s="48" t="s">
        <v>12</v>
      </c>
      <c r="BX54" s="48" t="s">
        <v>12</v>
      </c>
      <c r="BY54" s="48" t="s">
        <v>12</v>
      </c>
      <c r="BZ54" s="48" t="s">
        <v>12</v>
      </c>
      <c r="CA54" s="48" t="s">
        <v>12</v>
      </c>
      <c r="CB54" s="48" t="s">
        <v>12</v>
      </c>
      <c r="CC54" s="48" t="s">
        <v>12</v>
      </c>
      <c r="CD54" s="48" t="s">
        <v>12</v>
      </c>
      <c r="CE54" s="48" t="s">
        <v>12</v>
      </c>
      <c r="CF54" s="48" t="s">
        <v>12</v>
      </c>
      <c r="CG54" s="48" t="s">
        <v>12</v>
      </c>
      <c r="CH54" s="48" t="s">
        <v>12</v>
      </c>
      <c r="CI54" s="48" t="s">
        <v>12</v>
      </c>
      <c r="CJ54" s="48" t="s">
        <v>12</v>
      </c>
      <c r="CK54" s="48" t="s">
        <v>12</v>
      </c>
      <c r="CL54" s="48" t="s">
        <v>12</v>
      </c>
      <c r="CM54" s="48" t="s">
        <v>12</v>
      </c>
      <c r="CN54" s="48" t="s">
        <v>12</v>
      </c>
      <c r="CO54" s="48" t="s">
        <v>12</v>
      </c>
      <c r="CP54" s="48" t="s">
        <v>12</v>
      </c>
      <c r="CQ54" s="48" t="s">
        <v>12</v>
      </c>
      <c r="CR54" s="48" t="s">
        <v>12</v>
      </c>
      <c r="CS54" s="48" t="s">
        <v>12</v>
      </c>
      <c r="CT54" s="48" t="s">
        <v>12</v>
      </c>
      <c r="CU54" s="48" t="s">
        <v>12</v>
      </c>
      <c r="CV54" s="48" t="s">
        <v>12</v>
      </c>
      <c r="CW54" s="48" t="s">
        <v>12</v>
      </c>
      <c r="CX54" s="48" t="s">
        <v>12</v>
      </c>
      <c r="CY54" s="48" t="s">
        <v>12</v>
      </c>
      <c r="CZ54" s="48" t="s">
        <v>12</v>
      </c>
      <c r="DA54" s="48" t="s">
        <v>12</v>
      </c>
      <c r="DB54" s="48" t="s">
        <v>12</v>
      </c>
      <c r="DC54" s="48" t="s">
        <v>12</v>
      </c>
      <c r="DD54" s="48" t="s">
        <v>12</v>
      </c>
      <c r="DE54" s="48" t="s">
        <v>12</v>
      </c>
      <c r="DF54" s="48" t="s">
        <v>12</v>
      </c>
      <c r="DG54" s="48">
        <v>28897.17</v>
      </c>
      <c r="DH54" s="48">
        <v>28713.886999999999</v>
      </c>
      <c r="DI54" s="48">
        <v>35473.491999999998</v>
      </c>
      <c r="DJ54" s="48">
        <v>25565.306</v>
      </c>
      <c r="DK54" s="48">
        <v>34970.311999999998</v>
      </c>
      <c r="DL54" s="48">
        <v>34659.792000000001</v>
      </c>
      <c r="DM54" s="48">
        <v>37621.934000000001</v>
      </c>
      <c r="DN54" s="48">
        <v>34507.896000000001</v>
      </c>
      <c r="DO54" s="48">
        <v>40543.095999999998</v>
      </c>
      <c r="DP54" s="48">
        <v>38427.256999999998</v>
      </c>
      <c r="DQ54" s="48">
        <v>36207.154000000002</v>
      </c>
      <c r="DR54" s="48">
        <v>39982.069000000003</v>
      </c>
      <c r="DS54" s="48">
        <v>37453.239000000001</v>
      </c>
      <c r="DT54" s="48">
        <v>40254.093999999997</v>
      </c>
      <c r="DU54" s="48">
        <v>38562.207000000002</v>
      </c>
      <c r="DV54" s="48">
        <v>36636.32</v>
      </c>
      <c r="DW54" s="48">
        <v>39969.591999999997</v>
      </c>
      <c r="DX54" s="48">
        <v>43156.175000000003</v>
      </c>
      <c r="DY54" s="48">
        <v>40513.387000000002</v>
      </c>
      <c r="DZ54" s="48">
        <v>40684.254000000001</v>
      </c>
      <c r="EA54" s="48">
        <v>39015.427000000003</v>
      </c>
      <c r="EB54" s="48">
        <v>43621.175999999999</v>
      </c>
      <c r="EC54" s="48">
        <v>45583.129000000001</v>
      </c>
      <c r="ED54" s="48">
        <v>43208.038</v>
      </c>
      <c r="EE54" s="48">
        <v>43920.222000000002</v>
      </c>
      <c r="EF54" s="48">
        <v>48155.900999999998</v>
      </c>
      <c r="EG54" s="48">
        <v>47956.440999999999</v>
      </c>
      <c r="EH54" s="48">
        <v>25308.151000000002</v>
      </c>
      <c r="EI54" s="48">
        <v>55928.044000000002</v>
      </c>
      <c r="EJ54" s="48">
        <v>60172.349000000002</v>
      </c>
      <c r="EK54" s="48">
        <v>61947.499000000003</v>
      </c>
      <c r="EL54" s="48">
        <v>59411.57</v>
      </c>
      <c r="EM54" s="48">
        <v>60775.345999999998</v>
      </c>
      <c r="EN54" s="48">
        <v>62573.267999999996</v>
      </c>
      <c r="EO54" s="48">
        <v>57411.42</v>
      </c>
      <c r="EP54" s="48">
        <v>54949.792999999998</v>
      </c>
      <c r="EQ54" s="48">
        <v>18532.418000000001</v>
      </c>
      <c r="ER54" s="48">
        <v>18505.11</v>
      </c>
      <c r="ES54" s="48">
        <v>51222.949000000001</v>
      </c>
      <c r="ET54" s="48">
        <v>59541.468000000001</v>
      </c>
      <c r="EU54" s="48">
        <v>76844.198999999993</v>
      </c>
      <c r="EV54" s="48">
        <v>70420.741999999998</v>
      </c>
      <c r="EW54" s="48">
        <v>69546.384000000005</v>
      </c>
      <c r="EX54" s="48">
        <v>63891.89</v>
      </c>
      <c r="EY54" s="48">
        <v>59808.819000000003</v>
      </c>
      <c r="EZ54" s="47">
        <v>64427.243999999999</v>
      </c>
      <c r="FA54" s="47">
        <v>71713.498000000007</v>
      </c>
      <c r="FB54" s="47">
        <v>67631.433999999994</v>
      </c>
      <c r="FC54" s="47">
        <v>79895.392999999996</v>
      </c>
      <c r="FD54" s="47">
        <v>70856.149999999994</v>
      </c>
      <c r="FE54" s="47">
        <v>68400.88</v>
      </c>
      <c r="FF54" s="47">
        <v>35752.529000000002</v>
      </c>
      <c r="FG54" s="47">
        <v>64744.963000000003</v>
      </c>
      <c r="FH54" s="47">
        <v>71699.41</v>
      </c>
      <c r="FI54" s="47">
        <v>65391.445</v>
      </c>
      <c r="FJ54" s="47">
        <v>66796.864000000001</v>
      </c>
      <c r="FK54" s="47">
        <v>70492.823999999993</v>
      </c>
      <c r="FL54" s="47">
        <v>70101.164000000004</v>
      </c>
      <c r="FM54" s="47">
        <v>79387.729000000007</v>
      </c>
      <c r="FN54" s="47">
        <v>77777.510999999999</v>
      </c>
      <c r="FO54" s="47">
        <v>80554.966</v>
      </c>
    </row>
    <row r="55" spans="2:171" x14ac:dyDescent="0.25">
      <c r="B55" s="3" t="s">
        <v>51</v>
      </c>
      <c r="C55" s="48">
        <v>1685.9359999999999</v>
      </c>
      <c r="D55" s="48">
        <v>2774.6959999999999</v>
      </c>
      <c r="E55" s="48">
        <v>2828.0039999999999</v>
      </c>
      <c r="F55" s="48">
        <v>3666.0569999999998</v>
      </c>
      <c r="G55" s="48">
        <v>2193.6570000000002</v>
      </c>
      <c r="H55" s="48">
        <v>2901.732</v>
      </c>
      <c r="I55" s="48">
        <v>3323.4870000000001</v>
      </c>
      <c r="J55" s="48">
        <v>5004.4880000000003</v>
      </c>
      <c r="K55" s="48">
        <v>3045.9279999999999</v>
      </c>
      <c r="L55" s="48">
        <v>4024.2930000000001</v>
      </c>
      <c r="M55" s="48">
        <v>4254.4570000000003</v>
      </c>
      <c r="N55" s="48">
        <v>5622.741</v>
      </c>
      <c r="O55" s="48">
        <v>3310.53</v>
      </c>
      <c r="P55" s="48">
        <v>3733.1469999999999</v>
      </c>
      <c r="Q55" s="48">
        <v>3804.433</v>
      </c>
      <c r="R55" s="48">
        <v>6019.5739999999996</v>
      </c>
      <c r="S55" s="48">
        <v>4088.105</v>
      </c>
      <c r="T55" s="48">
        <v>5335.8760000000002</v>
      </c>
      <c r="U55" s="48">
        <v>4681.08</v>
      </c>
      <c r="V55" s="48">
        <v>5910.951</v>
      </c>
      <c r="W55" s="48">
        <v>3653.1849999999999</v>
      </c>
      <c r="X55" s="48">
        <v>5340.9870000000001</v>
      </c>
      <c r="Y55" s="48">
        <v>5056.6279999999997</v>
      </c>
      <c r="Z55" s="48">
        <v>10400.449000000001</v>
      </c>
      <c r="AA55" s="48">
        <v>7607.4319999999998</v>
      </c>
      <c r="AB55" s="48">
        <v>9646.6280000000006</v>
      </c>
      <c r="AC55" s="48">
        <v>7147.4790000000003</v>
      </c>
      <c r="AD55" s="48">
        <v>10667.254999999999</v>
      </c>
      <c r="AE55" s="48">
        <v>7443.0690000000004</v>
      </c>
      <c r="AF55" s="48">
        <v>10267.415999999999</v>
      </c>
      <c r="AG55" s="48">
        <v>9817.9680000000008</v>
      </c>
      <c r="AH55" s="48">
        <v>10953.460999999999</v>
      </c>
      <c r="AI55" s="48">
        <v>7434.6040000000003</v>
      </c>
      <c r="AJ55" s="48">
        <v>7224.0590000000002</v>
      </c>
      <c r="AK55" s="48">
        <v>7643.6850000000004</v>
      </c>
      <c r="AL55" s="48">
        <v>8339.3209999999999</v>
      </c>
      <c r="AM55" s="48">
        <v>5227.6840000000002</v>
      </c>
      <c r="AN55" s="48">
        <v>6146.4669999999996</v>
      </c>
      <c r="AO55" s="48">
        <v>4853.2889999999998</v>
      </c>
      <c r="AP55" s="48">
        <v>6035.9080000000004</v>
      </c>
      <c r="AQ55" s="48">
        <v>3398.4960000000001</v>
      </c>
      <c r="AR55" s="48">
        <v>4032.5720000000001</v>
      </c>
      <c r="AS55" s="48">
        <v>3252.1239999999998</v>
      </c>
      <c r="AT55" s="48">
        <v>3884.3220000000001</v>
      </c>
      <c r="AU55" s="48">
        <v>2777.5749999999998</v>
      </c>
      <c r="AV55" s="48">
        <v>3363.8719999999998</v>
      </c>
      <c r="AW55" s="48">
        <v>3794.377</v>
      </c>
      <c r="AX55" s="48">
        <v>4551.6559999999999</v>
      </c>
      <c r="AY55" s="48">
        <v>4104.5159999999996</v>
      </c>
      <c r="AZ55" s="48">
        <v>4343.2950000000001</v>
      </c>
      <c r="BA55" s="48">
        <v>4326.5820000000003</v>
      </c>
      <c r="BB55" s="48">
        <v>5084.652</v>
      </c>
      <c r="BC55" s="48">
        <v>4537.7529999999997</v>
      </c>
      <c r="BD55" s="48">
        <v>4947.7629999999999</v>
      </c>
      <c r="BE55" s="48">
        <v>5318.0020000000004</v>
      </c>
      <c r="BF55" s="48">
        <v>5557.9610000000002</v>
      </c>
      <c r="BG55" s="48">
        <v>5088.5630000000001</v>
      </c>
      <c r="BH55" s="48">
        <v>5183.8100000000004</v>
      </c>
      <c r="BI55" s="48">
        <v>5990.402</v>
      </c>
      <c r="BJ55" s="48">
        <v>6206.9989999999998</v>
      </c>
      <c r="BK55" s="48">
        <v>5292.2650000000003</v>
      </c>
      <c r="BL55" s="48">
        <v>4875.5510000000004</v>
      </c>
      <c r="BM55" s="48">
        <v>5148.1049999999996</v>
      </c>
      <c r="BN55" s="48">
        <v>6361.5829999999996</v>
      </c>
      <c r="BO55" s="48">
        <v>5393</v>
      </c>
      <c r="BP55" s="48">
        <v>5644.6329999999998</v>
      </c>
      <c r="BQ55" s="48">
        <v>6037.2759999999998</v>
      </c>
      <c r="BR55" s="48">
        <v>9296.5429999999997</v>
      </c>
      <c r="BS55" s="48">
        <v>7470.67</v>
      </c>
      <c r="BT55" s="48">
        <v>8470.2090000000007</v>
      </c>
      <c r="BU55" s="48">
        <v>9843.9950000000008</v>
      </c>
      <c r="BV55" s="48">
        <v>13487.284</v>
      </c>
      <c r="BW55" s="48">
        <v>11577.218999999999</v>
      </c>
      <c r="BX55" s="48">
        <v>11300.397000000001</v>
      </c>
      <c r="BY55" s="48">
        <v>12003.495000000001</v>
      </c>
      <c r="BZ55" s="48">
        <v>12214.403</v>
      </c>
      <c r="CA55" s="48">
        <v>10358.584000000001</v>
      </c>
      <c r="CB55" s="48">
        <v>10250.098</v>
      </c>
      <c r="CC55" s="48">
        <v>9599.8310000000001</v>
      </c>
      <c r="CD55" s="48">
        <v>10690.316000000001</v>
      </c>
      <c r="CE55" s="48">
        <v>8746.77</v>
      </c>
      <c r="CF55" s="48">
        <v>8173.6689999999999</v>
      </c>
      <c r="CG55" s="48">
        <v>7445.692</v>
      </c>
      <c r="CH55" s="48">
        <v>9102.2459999999992</v>
      </c>
      <c r="CI55" s="48">
        <v>7169.9610000000002</v>
      </c>
      <c r="CJ55" s="48">
        <v>6693.8990000000003</v>
      </c>
      <c r="CK55" s="48">
        <v>8351.3970000000008</v>
      </c>
      <c r="CL55" s="48">
        <v>9917.4719999999998</v>
      </c>
      <c r="CM55" s="48">
        <v>5477.3670000000002</v>
      </c>
      <c r="CN55" s="48">
        <v>6060.5219999999999</v>
      </c>
      <c r="CO55" s="48">
        <v>7137.8980000000001</v>
      </c>
      <c r="CP55" s="48">
        <v>8508.9349999999995</v>
      </c>
      <c r="CQ55" s="48">
        <v>8199.5470000000005</v>
      </c>
      <c r="CR55" s="48">
        <v>8945.7540000000008</v>
      </c>
      <c r="CS55" s="48">
        <v>10869.758</v>
      </c>
      <c r="CT55" s="48">
        <v>16462.37</v>
      </c>
      <c r="CU55" s="48">
        <v>19644.437000000002</v>
      </c>
      <c r="CV55" s="48">
        <v>26385.605</v>
      </c>
      <c r="CW55" s="48">
        <v>27980.044999999998</v>
      </c>
      <c r="CX55" s="48">
        <v>37270.781999999999</v>
      </c>
      <c r="CY55" s="48">
        <v>37896.44</v>
      </c>
      <c r="CZ55" s="48">
        <v>49177.936000000002</v>
      </c>
      <c r="DA55" s="48">
        <v>50977.296999999999</v>
      </c>
      <c r="DB55" s="48">
        <v>54988.436999999998</v>
      </c>
      <c r="DC55" s="48">
        <v>53251.381999999998</v>
      </c>
      <c r="DD55" s="48">
        <v>49718.264999999999</v>
      </c>
      <c r="DE55" s="48">
        <v>43965.546000000002</v>
      </c>
      <c r="DF55" s="48">
        <v>42409.917999999998</v>
      </c>
      <c r="DG55" s="48">
        <v>33483.625</v>
      </c>
      <c r="DH55" s="48">
        <v>28852.344000000001</v>
      </c>
      <c r="DI55" s="48">
        <v>26738.303</v>
      </c>
      <c r="DJ55" s="48">
        <v>25649.859</v>
      </c>
      <c r="DK55" s="48">
        <v>21628.012999999999</v>
      </c>
      <c r="DL55" s="48">
        <v>20307.482</v>
      </c>
      <c r="DM55" s="48">
        <v>22199.016</v>
      </c>
      <c r="DN55" s="48">
        <v>18471.749</v>
      </c>
      <c r="DO55" s="48">
        <v>15889.356</v>
      </c>
      <c r="DP55" s="48">
        <v>14060.054</v>
      </c>
      <c r="DQ55" s="48">
        <v>11673.976000000001</v>
      </c>
      <c r="DR55" s="48">
        <v>12050.317999999999</v>
      </c>
      <c r="DS55" s="48">
        <v>10368.476000000001</v>
      </c>
      <c r="DT55" s="48">
        <v>10066.934999999999</v>
      </c>
      <c r="DU55" s="48">
        <v>9267.23</v>
      </c>
      <c r="DV55" s="48">
        <v>9917.7389999999996</v>
      </c>
      <c r="DW55" s="48">
        <v>9006.4419999999991</v>
      </c>
      <c r="DX55" s="48">
        <v>8941.9519999999993</v>
      </c>
      <c r="DY55" s="48">
        <v>8677.7000000000007</v>
      </c>
      <c r="DZ55" s="48">
        <v>10762.166999999999</v>
      </c>
      <c r="EA55" s="48">
        <v>10135.311</v>
      </c>
      <c r="EB55" s="48">
        <v>10118.562</v>
      </c>
      <c r="EC55" s="48">
        <v>10138.745000000001</v>
      </c>
      <c r="ED55" s="48">
        <v>12113.812</v>
      </c>
      <c r="EE55" s="48">
        <v>11519.718000000001</v>
      </c>
      <c r="EF55" s="48">
        <v>11232.297</v>
      </c>
      <c r="EG55" s="48">
        <v>10991.218999999999</v>
      </c>
      <c r="EH55" s="48">
        <v>13200.941000000001</v>
      </c>
      <c r="EI55" s="48">
        <v>12068.12</v>
      </c>
      <c r="EJ55" s="48">
        <v>11684.907999999999</v>
      </c>
      <c r="EK55" s="48">
        <v>11163.67</v>
      </c>
      <c r="EL55" s="48">
        <v>12617.1</v>
      </c>
      <c r="EM55" s="48">
        <v>12735.477000000001</v>
      </c>
      <c r="EN55" s="48">
        <v>12796.064</v>
      </c>
      <c r="EO55" s="48">
        <v>13088.684999999999</v>
      </c>
      <c r="EP55" s="48">
        <v>13974.442999999999</v>
      </c>
      <c r="EQ55" s="48">
        <v>14606.653</v>
      </c>
      <c r="ER55" s="48">
        <v>15572.156999999999</v>
      </c>
      <c r="ES55" s="48">
        <v>12695.683000000001</v>
      </c>
      <c r="ET55" s="48">
        <v>11311.05</v>
      </c>
      <c r="EU55" s="48">
        <v>9234.2350000000006</v>
      </c>
      <c r="EV55" s="48">
        <v>7291.4440000000004</v>
      </c>
      <c r="EW55" s="48">
        <v>5278.5749999999998</v>
      </c>
      <c r="EX55" s="48">
        <v>5720.6120000000001</v>
      </c>
      <c r="EY55" s="48">
        <v>6295.1360000000004</v>
      </c>
      <c r="EZ55" s="47">
        <v>6693.6059999999998</v>
      </c>
      <c r="FA55" s="47">
        <v>7677.8990000000003</v>
      </c>
      <c r="FB55" s="47">
        <v>10931.637000000001</v>
      </c>
      <c r="FC55" s="47">
        <v>12435.02</v>
      </c>
      <c r="FD55" s="47">
        <v>14757.102999999999</v>
      </c>
      <c r="FE55" s="47">
        <v>15677.192999999999</v>
      </c>
      <c r="FF55" s="47">
        <v>20258.376</v>
      </c>
      <c r="FG55" s="47">
        <v>20324.190999999999</v>
      </c>
      <c r="FH55" s="47">
        <v>21303.280999999999</v>
      </c>
      <c r="FI55" s="47">
        <v>20939.596000000001</v>
      </c>
      <c r="FJ55" s="47">
        <v>22361.797999999999</v>
      </c>
      <c r="FK55" s="47">
        <v>21258.733</v>
      </c>
      <c r="FL55" s="47">
        <v>19390.527999999998</v>
      </c>
      <c r="FM55" s="47">
        <v>20132.388999999999</v>
      </c>
      <c r="FN55" s="47">
        <v>20895.911</v>
      </c>
      <c r="FO55" s="47">
        <v>19928.894</v>
      </c>
    </row>
    <row r="56" spans="2:171" x14ac:dyDescent="0.25">
      <c r="B56" s="3" t="s">
        <v>52</v>
      </c>
      <c r="C56" s="48">
        <v>1720.0429999999999</v>
      </c>
      <c r="D56" s="48">
        <v>2092.8339999999998</v>
      </c>
      <c r="E56" s="48">
        <v>1630.2660000000001</v>
      </c>
      <c r="F56" s="48">
        <v>2673.402</v>
      </c>
      <c r="G56" s="48">
        <v>2104.2779999999998</v>
      </c>
      <c r="H56" s="48">
        <v>2076.511</v>
      </c>
      <c r="I56" s="48">
        <v>1813.182</v>
      </c>
      <c r="J56" s="48">
        <v>3029.866</v>
      </c>
      <c r="K56" s="48">
        <v>2127.8890000000001</v>
      </c>
      <c r="L56" s="48">
        <v>2147.1370000000002</v>
      </c>
      <c r="M56" s="48">
        <v>2131.9349999999999</v>
      </c>
      <c r="N56" s="48">
        <v>3582.4349999999999</v>
      </c>
      <c r="O56" s="48">
        <v>2480.6309999999999</v>
      </c>
      <c r="P56" s="48">
        <v>2565.75</v>
      </c>
      <c r="Q56" s="48">
        <v>2681.9960000000001</v>
      </c>
      <c r="R56" s="48">
        <v>4268.7219999999998</v>
      </c>
      <c r="S56" s="48">
        <v>3505.1770000000001</v>
      </c>
      <c r="T56" s="48">
        <v>3172.0160000000001</v>
      </c>
      <c r="U56" s="48">
        <v>3145.0859999999998</v>
      </c>
      <c r="V56" s="48">
        <v>4832.5590000000002</v>
      </c>
      <c r="W56" s="48">
        <v>3545.7510000000002</v>
      </c>
      <c r="X56" s="48">
        <v>3970.5529999999999</v>
      </c>
      <c r="Y56" s="48">
        <v>3741.8339999999998</v>
      </c>
      <c r="Z56" s="48">
        <v>4487.04</v>
      </c>
      <c r="AA56" s="48">
        <v>3529.4650000000001</v>
      </c>
      <c r="AB56" s="48">
        <v>3744.239</v>
      </c>
      <c r="AC56" s="48">
        <v>3280.067</v>
      </c>
      <c r="AD56" s="48">
        <v>4624.0240000000003</v>
      </c>
      <c r="AE56" s="48">
        <v>4478.2659999999996</v>
      </c>
      <c r="AF56" s="48">
        <v>3478.2040000000002</v>
      </c>
      <c r="AG56" s="48">
        <v>3008.1819999999998</v>
      </c>
      <c r="AH56" s="48">
        <v>5190.7030000000004</v>
      </c>
      <c r="AI56" s="48">
        <v>3226.2890000000002</v>
      </c>
      <c r="AJ56" s="48">
        <v>3517.759</v>
      </c>
      <c r="AK56" s="48">
        <v>3412.7930000000001</v>
      </c>
      <c r="AL56" s="48">
        <v>6311.107</v>
      </c>
      <c r="AM56" s="48">
        <v>4949.17</v>
      </c>
      <c r="AN56" s="48">
        <v>4943.4930000000004</v>
      </c>
      <c r="AO56" s="48">
        <v>5704.4470000000001</v>
      </c>
      <c r="AP56" s="48">
        <v>8940.1329999999998</v>
      </c>
      <c r="AQ56" s="48">
        <v>5762.3639999999996</v>
      </c>
      <c r="AR56" s="48">
        <v>6420.6670000000004</v>
      </c>
      <c r="AS56" s="48">
        <v>7384.3869999999997</v>
      </c>
      <c r="AT56" s="48">
        <v>11286.123</v>
      </c>
      <c r="AU56" s="48">
        <v>7087.4719999999998</v>
      </c>
      <c r="AV56" s="48">
        <v>7603.8289999999997</v>
      </c>
      <c r="AW56" s="48">
        <v>7804.1589999999997</v>
      </c>
      <c r="AX56" s="48">
        <v>12756.468000000001</v>
      </c>
      <c r="AY56" s="48">
        <v>8788.8629999999994</v>
      </c>
      <c r="AZ56" s="48">
        <v>9538.5429999999997</v>
      </c>
      <c r="BA56" s="48">
        <v>12393.509</v>
      </c>
      <c r="BB56" s="48">
        <v>14677.065000000001</v>
      </c>
      <c r="BC56" s="48">
        <v>9759.0380000000005</v>
      </c>
      <c r="BD56" s="48">
        <v>10554.210999999999</v>
      </c>
      <c r="BE56" s="48">
        <v>9783.3520000000008</v>
      </c>
      <c r="BF56" s="48">
        <v>17764.167000000001</v>
      </c>
      <c r="BG56" s="48">
        <v>10437.243</v>
      </c>
      <c r="BH56" s="48">
        <v>10550.414000000001</v>
      </c>
      <c r="BI56" s="48">
        <v>12411.853999999999</v>
      </c>
      <c r="BJ56" s="48">
        <v>14397.597</v>
      </c>
      <c r="BK56" s="48">
        <v>10425.734</v>
      </c>
      <c r="BL56" s="48">
        <v>14986.298000000001</v>
      </c>
      <c r="BM56" s="48">
        <v>14601.82</v>
      </c>
      <c r="BN56" s="48">
        <v>18463.733</v>
      </c>
      <c r="BO56" s="48">
        <v>13011.02</v>
      </c>
      <c r="BP56" s="48">
        <v>12975.893</v>
      </c>
      <c r="BQ56" s="48">
        <v>13806.936</v>
      </c>
      <c r="BR56" s="48">
        <v>20088.941999999999</v>
      </c>
      <c r="BS56" s="48">
        <v>14641.18</v>
      </c>
      <c r="BT56" s="48">
        <v>14289.46</v>
      </c>
      <c r="BU56" s="48">
        <v>14802.677</v>
      </c>
      <c r="BV56" s="48">
        <v>17656.446</v>
      </c>
      <c r="BW56" s="48">
        <v>21152.89</v>
      </c>
      <c r="BX56" s="48">
        <v>16197.348</v>
      </c>
      <c r="BY56" s="48">
        <v>18034.439999999999</v>
      </c>
      <c r="BZ56" s="48">
        <v>20338.310000000001</v>
      </c>
      <c r="CA56" s="48">
        <v>17529.322</v>
      </c>
      <c r="CB56" s="48">
        <v>24590.084999999999</v>
      </c>
      <c r="CC56" s="48">
        <v>20499.39</v>
      </c>
      <c r="CD56" s="48">
        <v>28251.062999999998</v>
      </c>
      <c r="CE56" s="48">
        <v>14839.402</v>
      </c>
      <c r="CF56" s="48">
        <v>18321.670999999998</v>
      </c>
      <c r="CG56" s="48">
        <v>17640.675999999999</v>
      </c>
      <c r="CH56" s="48">
        <v>18399.635999999999</v>
      </c>
      <c r="CI56" s="48">
        <v>15378.897999999999</v>
      </c>
      <c r="CJ56" s="48">
        <v>18290.813999999998</v>
      </c>
      <c r="CK56" s="48">
        <v>21092.920999999998</v>
      </c>
      <c r="CL56" s="48">
        <v>18712.02</v>
      </c>
      <c r="CM56" s="48">
        <v>18873.59</v>
      </c>
      <c r="CN56" s="48">
        <v>21663.47</v>
      </c>
      <c r="CO56" s="48">
        <v>19910.315999999999</v>
      </c>
      <c r="CP56" s="48">
        <v>34155.144999999997</v>
      </c>
      <c r="CQ56" s="48">
        <v>26185.9</v>
      </c>
      <c r="CR56" s="48">
        <v>40867.582999999999</v>
      </c>
      <c r="CS56" s="48">
        <v>27914.252</v>
      </c>
      <c r="CT56" s="48">
        <v>20747.191999999999</v>
      </c>
      <c r="CU56" s="48">
        <v>13991.781000000001</v>
      </c>
      <c r="CV56" s="48">
        <v>17747.363000000001</v>
      </c>
      <c r="CW56" s="48">
        <v>10988.538</v>
      </c>
      <c r="CX56" s="48">
        <v>8520.0290000000005</v>
      </c>
      <c r="CY56" s="48">
        <v>7242.5640000000003</v>
      </c>
      <c r="CZ56" s="48">
        <v>6141.0969999999998</v>
      </c>
      <c r="DA56" s="48">
        <v>20093.600999999999</v>
      </c>
      <c r="DB56" s="48">
        <v>13767.972</v>
      </c>
      <c r="DC56" s="48">
        <v>4374.0749999999998</v>
      </c>
      <c r="DD56" s="48">
        <v>12936.227000000001</v>
      </c>
      <c r="DE56" s="48">
        <v>13321.851000000001</v>
      </c>
      <c r="DF56" s="48">
        <v>23283.037</v>
      </c>
      <c r="DG56" s="48">
        <v>15137.933000000001</v>
      </c>
      <c r="DH56" s="48">
        <v>20314.432000000001</v>
      </c>
      <c r="DI56" s="48">
        <v>19827.29</v>
      </c>
      <c r="DJ56" s="48">
        <v>22702.575000000001</v>
      </c>
      <c r="DK56" s="48">
        <v>20943.109</v>
      </c>
      <c r="DL56" s="48">
        <v>19541.13</v>
      </c>
      <c r="DM56" s="48">
        <v>20447.244999999999</v>
      </c>
      <c r="DN56" s="48">
        <v>35557.72</v>
      </c>
      <c r="DO56" s="48">
        <v>14412.855</v>
      </c>
      <c r="DP56" s="48">
        <v>20933.527999999998</v>
      </c>
      <c r="DQ56" s="48">
        <v>22181.131000000001</v>
      </c>
      <c r="DR56" s="48">
        <v>34734.133000000002</v>
      </c>
      <c r="DS56" s="48">
        <v>20023.179</v>
      </c>
      <c r="DT56" s="48">
        <v>21815.444</v>
      </c>
      <c r="DU56" s="48">
        <v>25598.811000000002</v>
      </c>
      <c r="DV56" s="48">
        <v>22960.358</v>
      </c>
      <c r="DW56" s="48">
        <v>22295.145</v>
      </c>
      <c r="DX56" s="48">
        <v>29352.649000000001</v>
      </c>
      <c r="DY56" s="48">
        <v>25782.639999999999</v>
      </c>
      <c r="DZ56" s="48">
        <v>27312.041000000001</v>
      </c>
      <c r="EA56" s="48">
        <v>20729.605</v>
      </c>
      <c r="EB56" s="48">
        <v>23287.013999999999</v>
      </c>
      <c r="EC56" s="48">
        <v>30554.647000000001</v>
      </c>
      <c r="ED56" s="48">
        <v>28623.95</v>
      </c>
      <c r="EE56" s="48">
        <v>27319.498</v>
      </c>
      <c r="EF56" s="48">
        <v>28376.382000000001</v>
      </c>
      <c r="EG56" s="48">
        <v>35923.972000000002</v>
      </c>
      <c r="EH56" s="48">
        <v>30257.542000000001</v>
      </c>
      <c r="EI56" s="48">
        <v>30598.465</v>
      </c>
      <c r="EJ56" s="48">
        <v>37812.821000000004</v>
      </c>
      <c r="EK56" s="48">
        <v>43842.622000000003</v>
      </c>
      <c r="EL56" s="48">
        <v>52824.332999999999</v>
      </c>
      <c r="EM56" s="48">
        <v>38649.021999999997</v>
      </c>
      <c r="EN56" s="48">
        <v>48651.053999999996</v>
      </c>
      <c r="EO56" s="48">
        <v>47770.392</v>
      </c>
      <c r="EP56" s="48">
        <v>49222.536</v>
      </c>
      <c r="EQ56" s="48">
        <v>32683.914000000001</v>
      </c>
      <c r="ER56" s="48">
        <v>14035.276</v>
      </c>
      <c r="ES56" s="48">
        <v>15827.83</v>
      </c>
      <c r="ET56" s="48">
        <v>21828.093000000001</v>
      </c>
      <c r="EU56" s="48">
        <v>23880.059000000001</v>
      </c>
      <c r="EV56" s="48">
        <v>36568.837</v>
      </c>
      <c r="EW56" s="48">
        <v>54699.525999999998</v>
      </c>
      <c r="EX56" s="48">
        <v>41499.951000000001</v>
      </c>
      <c r="EY56" s="48">
        <v>28907.703000000001</v>
      </c>
      <c r="EZ56" s="47">
        <v>29031.788</v>
      </c>
      <c r="FA56" s="47">
        <v>37874.493999999999</v>
      </c>
      <c r="FB56" s="47">
        <v>56916.620999999999</v>
      </c>
      <c r="FC56" s="47">
        <v>44251.345000000001</v>
      </c>
      <c r="FD56" s="47">
        <v>50999.993000000002</v>
      </c>
      <c r="FE56" s="47">
        <v>45833.489000000001</v>
      </c>
      <c r="FF56" s="47">
        <v>72275.444000000003</v>
      </c>
      <c r="FG56" s="47">
        <v>32611.151000000002</v>
      </c>
      <c r="FH56" s="47">
        <v>40545.275000000001</v>
      </c>
      <c r="FI56" s="47">
        <v>50466.133000000002</v>
      </c>
      <c r="FJ56" s="47">
        <v>55881.296000000002</v>
      </c>
      <c r="FK56" s="47">
        <v>46210.374000000003</v>
      </c>
      <c r="FL56" s="47">
        <v>51669.438999999998</v>
      </c>
      <c r="FM56" s="47">
        <v>60977.947999999997</v>
      </c>
      <c r="FN56" s="47">
        <v>77774.812000000005</v>
      </c>
      <c r="FO56" s="47">
        <v>74188.112999999998</v>
      </c>
    </row>
    <row r="57" spans="2:171" x14ac:dyDescent="0.25">
      <c r="B57" s="3" t="s">
        <v>53</v>
      </c>
      <c r="C57" s="48">
        <v>2818.4940000000001</v>
      </c>
      <c r="D57" s="48">
        <v>1998.414</v>
      </c>
      <c r="E57" s="48">
        <v>2929.4</v>
      </c>
      <c r="F57" s="48">
        <v>784.83199999999999</v>
      </c>
      <c r="G57" s="48">
        <v>3308.6880000000001</v>
      </c>
      <c r="H57" s="48">
        <v>3981.4639999999999</v>
      </c>
      <c r="I57" s="48">
        <v>4710.8959999999997</v>
      </c>
      <c r="J57" s="48">
        <v>1982.364</v>
      </c>
      <c r="K57" s="48">
        <v>5048.2709999999997</v>
      </c>
      <c r="L57" s="48">
        <v>2694.1689999999999</v>
      </c>
      <c r="M57" s="48">
        <v>3088.5010000000002</v>
      </c>
      <c r="N57" s="48">
        <v>-1190.412</v>
      </c>
      <c r="O57" s="48">
        <v>3428.9110000000001</v>
      </c>
      <c r="P57" s="48">
        <v>-14473.871999999999</v>
      </c>
      <c r="Q57" s="48">
        <v>1574.0239999999999</v>
      </c>
      <c r="R57" s="48">
        <v>-5852.8609999999999</v>
      </c>
      <c r="S57" s="48">
        <v>-2044.9690000000001</v>
      </c>
      <c r="T57" s="48">
        <v>-1506.4749999999999</v>
      </c>
      <c r="U57" s="48">
        <v>1292.8610000000001</v>
      </c>
      <c r="V57" s="48">
        <v>-2266.5250000000001</v>
      </c>
      <c r="W57" s="48">
        <v>4116.6660000000002</v>
      </c>
      <c r="X57" s="48">
        <v>2128.826</v>
      </c>
      <c r="Y57" s="48">
        <v>-7390.0749999999998</v>
      </c>
      <c r="Z57" s="48">
        <v>-6797.8370000000004</v>
      </c>
      <c r="AA57" s="48">
        <v>2059.884</v>
      </c>
      <c r="AB57" s="48">
        <v>903.18</v>
      </c>
      <c r="AC57" s="48">
        <v>-1284.346</v>
      </c>
      <c r="AD57" s="48">
        <v>-6888.3850000000002</v>
      </c>
      <c r="AE57" s="48">
        <v>1461.627</v>
      </c>
      <c r="AF57" s="48">
        <v>896.79700000000003</v>
      </c>
      <c r="AG57" s="48">
        <v>1067.883</v>
      </c>
      <c r="AH57" s="48">
        <v>-1964.6489999999999</v>
      </c>
      <c r="AI57" s="48">
        <v>6021.9229999999998</v>
      </c>
      <c r="AJ57" s="48">
        <v>5832.2920000000004</v>
      </c>
      <c r="AK57" s="48">
        <v>6643.6080000000002</v>
      </c>
      <c r="AL57" s="48">
        <v>2950.6729999999998</v>
      </c>
      <c r="AM57" s="48">
        <v>8250.0220000000008</v>
      </c>
      <c r="AN57" s="48">
        <v>7140.143</v>
      </c>
      <c r="AO57" s="48">
        <v>6984.777</v>
      </c>
      <c r="AP57" s="48">
        <v>3451.3620000000001</v>
      </c>
      <c r="AQ57" s="48">
        <v>6587.8829999999998</v>
      </c>
      <c r="AR57" s="48">
        <v>6545.47</v>
      </c>
      <c r="AS57" s="48">
        <v>6338.0940000000001</v>
      </c>
      <c r="AT57" s="48">
        <v>986.11</v>
      </c>
      <c r="AU57" s="48">
        <v>5778.6379999999999</v>
      </c>
      <c r="AV57" s="48">
        <v>6313.567</v>
      </c>
      <c r="AW57" s="48">
        <v>8253.8850000000002</v>
      </c>
      <c r="AX57" s="48">
        <v>1024.018</v>
      </c>
      <c r="AY57" s="48">
        <v>5781.8919999999998</v>
      </c>
      <c r="AZ57" s="48">
        <v>6875.4390000000003</v>
      </c>
      <c r="BA57" s="48">
        <v>726.17200000000003</v>
      </c>
      <c r="BB57" s="48">
        <v>1138.691</v>
      </c>
      <c r="BC57" s="48">
        <v>7135.97</v>
      </c>
      <c r="BD57" s="48">
        <v>6492.9520000000002</v>
      </c>
      <c r="BE57" s="48">
        <v>6989.3440000000001</v>
      </c>
      <c r="BF57" s="48">
        <v>-215.244</v>
      </c>
      <c r="BG57" s="48">
        <v>8076.3159999999998</v>
      </c>
      <c r="BH57" s="48">
        <v>8365.3279999999995</v>
      </c>
      <c r="BI57" s="48">
        <v>5618.299</v>
      </c>
      <c r="BJ57" s="48">
        <v>2452.5949999999998</v>
      </c>
      <c r="BK57" s="48">
        <v>10218.977000000001</v>
      </c>
      <c r="BL57" s="48">
        <v>4788.7479999999996</v>
      </c>
      <c r="BM57" s="48">
        <v>7612.4589999999998</v>
      </c>
      <c r="BN57" s="48">
        <v>1915.029</v>
      </c>
      <c r="BO57" s="48">
        <v>9418.8860000000004</v>
      </c>
      <c r="BP57" s="48">
        <v>4345.34</v>
      </c>
      <c r="BQ57" s="48">
        <v>8002.0320000000002</v>
      </c>
      <c r="BR57" s="48">
        <v>7.8380000000000001</v>
      </c>
      <c r="BS57" s="48">
        <v>8085.61</v>
      </c>
      <c r="BT57" s="48">
        <v>8164.8729999999996</v>
      </c>
      <c r="BU57" s="48">
        <v>6048.9750000000004</v>
      </c>
      <c r="BV57" s="48">
        <v>4179.5039999999999</v>
      </c>
      <c r="BW57" s="48">
        <v>4561.2969999999996</v>
      </c>
      <c r="BX57" s="48">
        <v>11016.897999999999</v>
      </c>
      <c r="BY57" s="48">
        <v>9232.8940000000002</v>
      </c>
      <c r="BZ57" s="48">
        <v>4731.6229999999996</v>
      </c>
      <c r="CA57" s="48">
        <v>11988.22</v>
      </c>
      <c r="CB57" s="48">
        <v>5601.4030000000002</v>
      </c>
      <c r="CC57" s="48">
        <v>9881.18</v>
      </c>
      <c r="CD57" s="48">
        <v>2861.998</v>
      </c>
      <c r="CE57" s="48">
        <v>16998.873</v>
      </c>
      <c r="CF57" s="48">
        <v>12831.402</v>
      </c>
      <c r="CG57" s="48">
        <v>14815.208000000001</v>
      </c>
      <c r="CH57" s="48">
        <v>12625.436</v>
      </c>
      <c r="CI57" s="48">
        <v>18648.327000000001</v>
      </c>
      <c r="CJ57" s="48">
        <v>14938.099</v>
      </c>
      <c r="CK57" s="48">
        <v>13567.130999999999</v>
      </c>
      <c r="CL57" s="48">
        <v>13869.009</v>
      </c>
      <c r="CM57" s="48">
        <v>18028.798999999999</v>
      </c>
      <c r="CN57" s="48">
        <v>16348.195</v>
      </c>
      <c r="CO57" s="48">
        <v>18129.883000000002</v>
      </c>
      <c r="CP57" s="48">
        <v>1098.434</v>
      </c>
      <c r="CQ57" s="48">
        <v>9442.0730000000003</v>
      </c>
      <c r="CR57" s="48">
        <v>-4014.7060000000001</v>
      </c>
      <c r="CS57" s="48">
        <v>789.60699999999997</v>
      </c>
      <c r="CT57" s="48">
        <v>-20265.864000000001</v>
      </c>
      <c r="CU57" s="48">
        <v>5271.9859999999999</v>
      </c>
      <c r="CV57" s="48">
        <v>-12994.788</v>
      </c>
      <c r="CW57" s="48">
        <v>-7911.2120000000004</v>
      </c>
      <c r="CX57" s="48">
        <v>-44207.182000000001</v>
      </c>
      <c r="CY57" s="48">
        <v>-13330.276</v>
      </c>
      <c r="CZ57" s="48">
        <v>-18751.417000000001</v>
      </c>
      <c r="DA57" s="48">
        <v>-17968.687000000002</v>
      </c>
      <c r="DB57" s="48">
        <v>-15492.487999999999</v>
      </c>
      <c r="DC57" s="48">
        <v>13035.549000000001</v>
      </c>
      <c r="DD57" s="48">
        <v>7941.2920000000004</v>
      </c>
      <c r="DE57" s="48">
        <v>10453.155000000001</v>
      </c>
      <c r="DF57" s="48">
        <v>-1917.915</v>
      </c>
      <c r="DG57" s="48">
        <v>13599.082</v>
      </c>
      <c r="DH57" s="48">
        <v>8217.7999999999993</v>
      </c>
      <c r="DI57" s="48">
        <v>15421.01</v>
      </c>
      <c r="DJ57" s="48">
        <v>2603.9569999999999</v>
      </c>
      <c r="DK57" s="48">
        <v>13857.246999999999</v>
      </c>
      <c r="DL57" s="48">
        <v>14909.587</v>
      </c>
      <c r="DM57" s="48">
        <v>17041.32</v>
      </c>
      <c r="DN57" s="48">
        <v>-1150.538</v>
      </c>
      <c r="DO57" s="48">
        <v>25931.928</v>
      </c>
      <c r="DP57" s="48">
        <v>17264.934000000001</v>
      </c>
      <c r="DQ57" s="48">
        <v>13887.939</v>
      </c>
      <c r="DR57" s="48">
        <v>5028.2870000000003</v>
      </c>
      <c r="DS57" s="48">
        <v>17236.958999999999</v>
      </c>
      <c r="DT57" s="48">
        <v>18260.566999999999</v>
      </c>
      <c r="DU57" s="48">
        <v>12852.331</v>
      </c>
      <c r="DV57" s="48">
        <v>13527.906999999999</v>
      </c>
      <c r="DW57" s="48">
        <v>17521.312999999998</v>
      </c>
      <c r="DX57" s="48">
        <v>13658.839</v>
      </c>
      <c r="DY57" s="48">
        <v>14620.75</v>
      </c>
      <c r="DZ57" s="48">
        <v>13293.651</v>
      </c>
      <c r="EA57" s="48">
        <v>18208.824000000001</v>
      </c>
      <c r="EB57" s="48">
        <v>20235.825000000001</v>
      </c>
      <c r="EC57" s="48">
        <v>14962.569</v>
      </c>
      <c r="ED57" s="48">
        <v>14484.689</v>
      </c>
      <c r="EE57" s="48">
        <v>16509.721000000001</v>
      </c>
      <c r="EF57" s="48">
        <v>19691.657999999999</v>
      </c>
      <c r="EG57" s="48">
        <v>11945.703</v>
      </c>
      <c r="EH57" s="48">
        <v>-5019.8710000000001</v>
      </c>
      <c r="EI57" s="48">
        <v>25237.126</v>
      </c>
      <c r="EJ57" s="48">
        <v>22301.624</v>
      </c>
      <c r="EK57" s="48">
        <v>18034.234</v>
      </c>
      <c r="EL57" s="48">
        <v>6518.5140000000001</v>
      </c>
      <c r="EM57" s="48">
        <v>22061.825000000001</v>
      </c>
      <c r="EN57" s="48">
        <v>13856.819</v>
      </c>
      <c r="EO57" s="48">
        <v>9578.6149999999998</v>
      </c>
      <c r="EP57" s="48">
        <v>5676.1629999999996</v>
      </c>
      <c r="EQ57" s="48">
        <v>-14195.677</v>
      </c>
      <c r="ER57" s="48">
        <v>4426.4110000000001</v>
      </c>
      <c r="ES57" s="48">
        <v>35308.224000000002</v>
      </c>
      <c r="ET57" s="48">
        <v>37651.286</v>
      </c>
      <c r="EU57" s="48">
        <v>52894.743000000002</v>
      </c>
      <c r="EV57" s="48">
        <v>33805.981</v>
      </c>
      <c r="EW57" s="48">
        <v>14791.787</v>
      </c>
      <c r="EX57" s="48">
        <v>22357.451000000001</v>
      </c>
      <c r="EY57" s="48">
        <v>30845.274000000001</v>
      </c>
      <c r="EZ57" s="47">
        <v>35333.466</v>
      </c>
      <c r="FA57" s="47">
        <v>33774.071000000004</v>
      </c>
      <c r="FB57" s="47">
        <v>10650.18</v>
      </c>
      <c r="FC57" s="47">
        <v>35547.11</v>
      </c>
      <c r="FD57" s="47">
        <v>19724.528999999999</v>
      </c>
      <c r="FE57" s="47">
        <v>22479.764999999999</v>
      </c>
      <c r="FF57" s="47">
        <v>-36618.116000000002</v>
      </c>
      <c r="FG57" s="47">
        <v>32037.723000000002</v>
      </c>
      <c r="FH57" s="47">
        <v>31028.982</v>
      </c>
      <c r="FI57" s="47">
        <v>14831.444</v>
      </c>
      <c r="FJ57" s="47">
        <v>10826.212</v>
      </c>
      <c r="FK57" s="47">
        <v>24200.605</v>
      </c>
      <c r="FL57" s="47">
        <v>18355.841</v>
      </c>
      <c r="FM57" s="47">
        <v>18314.128000000001</v>
      </c>
      <c r="FN57" s="47">
        <v>-99.736000000000004</v>
      </c>
      <c r="FO57" s="47">
        <v>6273.3689999999997</v>
      </c>
    </row>
    <row r="58" spans="2:171" x14ac:dyDescent="0.25">
      <c r="B58" s="3" t="s">
        <v>54</v>
      </c>
      <c r="C58" s="48">
        <v>4060.8776400000002</v>
      </c>
      <c r="D58" s="48">
        <v>3721.44452</v>
      </c>
      <c r="E58" s="48">
        <v>4082.89482</v>
      </c>
      <c r="F58" s="48">
        <v>2488.36715</v>
      </c>
      <c r="G58" s="48">
        <v>4474.2151100000001</v>
      </c>
      <c r="H58" s="48">
        <v>4058.1815699999997</v>
      </c>
      <c r="I58" s="48">
        <v>5143.0127300000004</v>
      </c>
      <c r="J58" s="48">
        <v>3015.1280999999999</v>
      </c>
      <c r="K58" s="48">
        <v>4281.5577000000003</v>
      </c>
      <c r="L58" s="48">
        <v>2398.5235499999999</v>
      </c>
      <c r="M58" s="48">
        <v>3098.81241</v>
      </c>
      <c r="N58" s="48">
        <v>-210.65441000000001</v>
      </c>
      <c r="O58" s="48">
        <v>3999.5720200000001</v>
      </c>
      <c r="P58" s="48">
        <v>-12851.057279999999</v>
      </c>
      <c r="Q58" s="48">
        <v>3644.3950599999998</v>
      </c>
      <c r="R58" s="48">
        <v>-1650.23802</v>
      </c>
      <c r="S58" s="48">
        <v>454.04500999999999</v>
      </c>
      <c r="T58" s="48">
        <v>962.84858999999994</v>
      </c>
      <c r="U58" s="48">
        <v>3905.0042100000001</v>
      </c>
      <c r="V58" s="48">
        <v>2195.8736200000003</v>
      </c>
      <c r="W58" s="48">
        <v>7237.62345</v>
      </c>
      <c r="X58" s="48">
        <v>5567.6100400000005</v>
      </c>
      <c r="Y58" s="48">
        <v>-4232.7375999999995</v>
      </c>
      <c r="Z58" s="48">
        <v>-2648.7140499999996</v>
      </c>
      <c r="AA58" s="48">
        <v>4951.4130999999998</v>
      </c>
      <c r="AB58" s="48">
        <v>4535.4353000000001</v>
      </c>
      <c r="AC58" s="48">
        <v>1700.9622300000001</v>
      </c>
      <c r="AD58" s="48">
        <v>-2897.1868100000002</v>
      </c>
      <c r="AE58" s="48">
        <v>4881.7295899999999</v>
      </c>
      <c r="AF58" s="48">
        <v>3495.0351099999998</v>
      </c>
      <c r="AG58" s="48">
        <v>2952.0966200000003</v>
      </c>
      <c r="AH58" s="48">
        <v>1440.17283</v>
      </c>
      <c r="AI58" s="48">
        <v>7640.1676100000004</v>
      </c>
      <c r="AJ58" s="48">
        <v>8323.4892099999997</v>
      </c>
      <c r="AK58" s="48">
        <v>8388.0370700000003</v>
      </c>
      <c r="AL58" s="48">
        <v>7920.9861000000001</v>
      </c>
      <c r="AM58" s="48">
        <v>10039.919830000001</v>
      </c>
      <c r="AN58" s="48">
        <v>11026.28818</v>
      </c>
      <c r="AO58" s="48">
        <v>11843.044689999999</v>
      </c>
      <c r="AP58" s="48">
        <v>11601.04126</v>
      </c>
      <c r="AQ58" s="48">
        <v>11950.83656</v>
      </c>
      <c r="AR58" s="48">
        <v>12845.4512</v>
      </c>
      <c r="AS58" s="48">
        <v>14208.744349999999</v>
      </c>
      <c r="AT58" s="48">
        <v>12978.643320000001</v>
      </c>
      <c r="AU58" s="48">
        <v>12896.71572</v>
      </c>
      <c r="AV58" s="48">
        <v>13598.215320000001</v>
      </c>
      <c r="AW58" s="48">
        <v>16067.7469</v>
      </c>
      <c r="AX58" s="48">
        <v>13764.77958</v>
      </c>
      <c r="AY58" s="48">
        <v>13938.511460000002</v>
      </c>
      <c r="AZ58" s="48">
        <v>16157.997820000001</v>
      </c>
      <c r="BA58" s="48">
        <v>13137.537980000001</v>
      </c>
      <c r="BB58" s="48">
        <v>15371.778839999999</v>
      </c>
      <c r="BC58" s="48">
        <v>16441.09823</v>
      </c>
      <c r="BD58" s="48">
        <v>16609.843980000001</v>
      </c>
      <c r="BE58" s="48">
        <v>16470.242760000001</v>
      </c>
      <c r="BF58" s="48">
        <v>16574.184279999998</v>
      </c>
      <c r="BG58" s="48">
        <v>16993.141540000001</v>
      </c>
      <c r="BH58" s="48">
        <v>18090.58437</v>
      </c>
      <c r="BI58" s="48">
        <v>17198.115160000001</v>
      </c>
      <c r="BJ58" s="48">
        <v>15791.9097</v>
      </c>
      <c r="BK58" s="48">
        <v>19894.13349</v>
      </c>
      <c r="BL58" s="48">
        <v>19418.704739999997</v>
      </c>
      <c r="BM58" s="48">
        <v>22184.716929999999</v>
      </c>
      <c r="BN58" s="48">
        <v>20247.77793</v>
      </c>
      <c r="BO58" s="48">
        <v>22769.941289999999</v>
      </c>
      <c r="BP58" s="48">
        <v>18080.329989999998</v>
      </c>
      <c r="BQ58" s="48">
        <v>22479.99063</v>
      </c>
      <c r="BR58" s="48">
        <v>19418.418320000001</v>
      </c>
      <c r="BS58" s="48">
        <v>21709.892469999999</v>
      </c>
      <c r="BT58" s="48">
        <v>21140.196059999998</v>
      </c>
      <c r="BU58" s="48">
        <v>19295.419690000002</v>
      </c>
      <c r="BV58" s="48">
        <v>20426.31624</v>
      </c>
      <c r="BW58" s="48">
        <v>24858.443940000001</v>
      </c>
      <c r="BX58" s="48">
        <v>25556.75819</v>
      </c>
      <c r="BY58" s="48">
        <v>24395.65064</v>
      </c>
      <c r="BZ58" s="48">
        <v>22332.977589999999</v>
      </c>
      <c r="CA58" s="48">
        <v>27027.683239999998</v>
      </c>
      <c r="CB58" s="48">
        <v>26884.281480000001</v>
      </c>
      <c r="CC58" s="48">
        <v>28898.52073</v>
      </c>
      <c r="CD58" s="48">
        <v>30159.846140000001</v>
      </c>
      <c r="CE58" s="48">
        <v>29861.336870000003</v>
      </c>
      <c r="CF58" s="48">
        <v>30011.403010000002</v>
      </c>
      <c r="CG58" s="48">
        <v>30721.37257</v>
      </c>
      <c r="CH58" s="48">
        <v>30575.220350000003</v>
      </c>
      <c r="CI58" s="48">
        <v>33435.37285</v>
      </c>
      <c r="CJ58" s="48">
        <v>31742.629649999999</v>
      </c>
      <c r="CK58" s="48">
        <v>33902.066590000002</v>
      </c>
      <c r="CL58" s="48">
        <v>31877.272679999998</v>
      </c>
      <c r="CM58" s="48">
        <v>36276.95018</v>
      </c>
      <c r="CN58" s="48">
        <v>37548.653340000004</v>
      </c>
      <c r="CO58" s="48">
        <v>37400.826990000001</v>
      </c>
      <c r="CP58" s="48">
        <v>32896.057070000003</v>
      </c>
      <c r="CQ58" s="48">
        <v>35227.385249999999</v>
      </c>
      <c r="CR58" s="48">
        <v>36704.062409999999</v>
      </c>
      <c r="CS58" s="48">
        <v>29668.295429999998</v>
      </c>
      <c r="CT58" s="48">
        <v>2457.82384</v>
      </c>
      <c r="CU58" s="48">
        <v>18834.256519999999</v>
      </c>
      <c r="CV58" s="48">
        <v>6100.3797699999996</v>
      </c>
      <c r="CW58" s="48">
        <v>7512.5749900000001</v>
      </c>
      <c r="CX58" s="48">
        <v>-35004.655399999996</v>
      </c>
      <c r="CY58" s="48">
        <v>-6486.9827100000002</v>
      </c>
      <c r="CZ58" s="48">
        <v>-8435.4171600000009</v>
      </c>
      <c r="DA58" s="48">
        <v>4519.4532099999997</v>
      </c>
      <c r="DB58" s="48">
        <v>-1518.6505900000002</v>
      </c>
      <c r="DC58" s="48">
        <v>16341.29681</v>
      </c>
      <c r="DD58" s="48">
        <v>19767.26929</v>
      </c>
      <c r="DE58" s="48">
        <v>21748.977469999998</v>
      </c>
      <c r="DF58" s="48">
        <v>19581.715499999998</v>
      </c>
      <c r="DG58" s="48">
        <v>28971.4149</v>
      </c>
      <c r="DH58" s="48">
        <v>28421.452870000001</v>
      </c>
      <c r="DI58" s="48">
        <v>32156.333269999999</v>
      </c>
      <c r="DJ58" s="48">
        <v>24057.336420000003</v>
      </c>
      <c r="DK58" s="48">
        <v>32660.144090000002</v>
      </c>
      <c r="DL58" s="48">
        <v>32889.951809999999</v>
      </c>
      <c r="DM58" s="48">
        <v>35559.01298</v>
      </c>
      <c r="DN58" s="48">
        <v>33438.04191</v>
      </c>
      <c r="DO58" s="48">
        <v>39102.342409999997</v>
      </c>
      <c r="DP58" s="48">
        <v>37479.09519</v>
      </c>
      <c r="DQ58" s="48">
        <v>35588.839110000001</v>
      </c>
      <c r="DR58" s="48">
        <v>39640.79002</v>
      </c>
      <c r="DS58" s="48">
        <v>36789.840969999997</v>
      </c>
      <c r="DT58" s="48">
        <v>39789.609280000004</v>
      </c>
      <c r="DU58" s="48">
        <v>38072.093200000003</v>
      </c>
      <c r="DV58" s="48">
        <v>36018.984960000002</v>
      </c>
      <c r="DW58" s="48">
        <v>39001.052479999998</v>
      </c>
      <c r="DX58" s="48">
        <v>42596.728719999999</v>
      </c>
      <c r="DY58" s="48">
        <v>39971.93247</v>
      </c>
      <c r="DZ58" s="48">
        <v>40098.478090000004</v>
      </c>
      <c r="EA58" s="48">
        <v>38358.442130000003</v>
      </c>
      <c r="EB58" s="48">
        <v>42869.096130000005</v>
      </c>
      <c r="EC58" s="48">
        <v>45056.960810000004</v>
      </c>
      <c r="ED58" s="48">
        <v>42792.942139999999</v>
      </c>
      <c r="EE58" s="48">
        <v>43546.02259</v>
      </c>
      <c r="EF58" s="48">
        <v>47598.359850000001</v>
      </c>
      <c r="EG58" s="48">
        <v>47271.118700000006</v>
      </c>
      <c r="EH58" s="48">
        <v>25457.33915</v>
      </c>
      <c r="EI58" s="48">
        <v>55741.143179999999</v>
      </c>
      <c r="EJ58" s="48">
        <v>60213.455020000001</v>
      </c>
      <c r="EK58" s="48">
        <v>61883.056539999998</v>
      </c>
      <c r="EL58" s="48">
        <v>59654.405840000007</v>
      </c>
      <c r="EM58" s="48">
        <v>60082.685939999996</v>
      </c>
      <c r="EN58" s="48">
        <v>61492.458429999999</v>
      </c>
      <c r="EO58" s="48">
        <v>58168.130369999999</v>
      </c>
      <c r="EP58" s="48">
        <v>52631.307220000002</v>
      </c>
      <c r="EQ58" s="48">
        <v>17061.507570000002</v>
      </c>
      <c r="ER58" s="48">
        <v>16438.428810000001</v>
      </c>
      <c r="ES58" s="48">
        <v>49299.000409999993</v>
      </c>
      <c r="ET58" s="48">
        <v>58151.965960000001</v>
      </c>
      <c r="EU58" s="48">
        <v>75710.815189999994</v>
      </c>
      <c r="EV58" s="48">
        <v>69809.665900000007</v>
      </c>
      <c r="EW58" s="48">
        <v>69266.050819999989</v>
      </c>
      <c r="EX58" s="48">
        <v>63408.864609999997</v>
      </c>
      <c r="EY58" s="48">
        <v>60288.925259999996</v>
      </c>
      <c r="EZ58" s="47">
        <v>64935.336069999998</v>
      </c>
      <c r="FA58" s="47">
        <v>72784.448209999988</v>
      </c>
      <c r="FB58" s="47">
        <v>69209.012530000007</v>
      </c>
      <c r="FC58" s="47">
        <v>81712.46888</v>
      </c>
      <c r="FD58" s="47">
        <v>71891.800370000012</v>
      </c>
      <c r="FE58" s="47">
        <v>71725.898310000004</v>
      </c>
      <c r="FF58" s="47">
        <v>38109.640740000003</v>
      </c>
      <c r="FG58" s="47">
        <v>65238.069840000004</v>
      </c>
      <c r="FH58" s="47">
        <v>66533.945680000004</v>
      </c>
      <c r="FI58" s="47">
        <v>67386.404250000007</v>
      </c>
      <c r="FJ58" s="47">
        <v>69871.505340000003</v>
      </c>
      <c r="FK58" s="47">
        <v>72201.944599999988</v>
      </c>
      <c r="FL58" s="47">
        <v>70428.469830000002</v>
      </c>
      <c r="FM58" s="47">
        <v>80164.949919999999</v>
      </c>
      <c r="FN58" s="47">
        <v>78130.979800000001</v>
      </c>
      <c r="FO58" s="47">
        <v>80616.40720999999</v>
      </c>
    </row>
    <row r="59" spans="2:171" x14ac:dyDescent="0.25">
      <c r="B59" s="3" t="s">
        <v>55</v>
      </c>
      <c r="C59" s="48">
        <v>3000</v>
      </c>
      <c r="D59" s="48">
        <v>2401</v>
      </c>
      <c r="E59" s="48">
        <v>3079</v>
      </c>
      <c r="F59" s="48">
        <v>5062</v>
      </c>
      <c r="G59" s="48">
        <v>2741</v>
      </c>
      <c r="H59" s="48">
        <v>2535</v>
      </c>
      <c r="I59" s="48">
        <v>2708</v>
      </c>
      <c r="J59" s="48">
        <v>5260</v>
      </c>
      <c r="K59" s="48">
        <v>2602</v>
      </c>
      <c r="L59" s="48">
        <v>3183</v>
      </c>
      <c r="M59" s="48">
        <v>3582</v>
      </c>
      <c r="N59" s="48">
        <v>5575</v>
      </c>
      <c r="O59" s="48">
        <v>2783</v>
      </c>
      <c r="P59" s="48">
        <v>3529</v>
      </c>
      <c r="Q59" s="48">
        <v>3202</v>
      </c>
      <c r="R59" s="48">
        <v>5000</v>
      </c>
      <c r="S59" s="48">
        <v>2763</v>
      </c>
      <c r="T59" s="48">
        <v>2775</v>
      </c>
      <c r="U59" s="48">
        <v>2648</v>
      </c>
      <c r="V59" s="48">
        <v>3881</v>
      </c>
      <c r="W59" s="48">
        <v>1856</v>
      </c>
      <c r="X59" s="48">
        <v>2208</v>
      </c>
      <c r="Y59" s="48">
        <v>2336</v>
      </c>
      <c r="Z59" s="48">
        <v>3739</v>
      </c>
      <c r="AA59" s="48">
        <v>2027</v>
      </c>
      <c r="AB59" s="48">
        <v>2101</v>
      </c>
      <c r="AC59" s="48">
        <v>2196</v>
      </c>
      <c r="AD59" s="48">
        <v>3726</v>
      </c>
      <c r="AE59" s="48">
        <v>1799</v>
      </c>
      <c r="AF59" s="48">
        <v>1967</v>
      </c>
      <c r="AG59" s="48">
        <v>1845</v>
      </c>
      <c r="AH59" s="48">
        <v>2628</v>
      </c>
      <c r="AI59" s="48">
        <v>1059</v>
      </c>
      <c r="AJ59" s="48">
        <v>1010</v>
      </c>
      <c r="AK59" s="48">
        <v>958</v>
      </c>
      <c r="AL59" s="48">
        <v>1765</v>
      </c>
      <c r="AM59" s="48">
        <v>695</v>
      </c>
      <c r="AN59" s="48">
        <v>721</v>
      </c>
      <c r="AO59" s="48">
        <v>660</v>
      </c>
      <c r="AP59" s="48">
        <v>1363</v>
      </c>
      <c r="AQ59" s="48">
        <v>587</v>
      </c>
      <c r="AR59" s="48">
        <v>619</v>
      </c>
      <c r="AS59" s="48">
        <v>590</v>
      </c>
      <c r="AT59" s="48">
        <v>1238</v>
      </c>
      <c r="AU59" s="48">
        <v>478</v>
      </c>
      <c r="AV59" s="48">
        <v>487</v>
      </c>
      <c r="AW59" s="48">
        <v>450</v>
      </c>
      <c r="AX59" s="48">
        <v>995</v>
      </c>
      <c r="AY59" s="48">
        <v>437</v>
      </c>
      <c r="AZ59" s="48">
        <v>487</v>
      </c>
      <c r="BA59" s="48">
        <v>1697</v>
      </c>
      <c r="BB59" s="48">
        <v>1034</v>
      </c>
      <c r="BC59" s="48">
        <v>455</v>
      </c>
      <c r="BD59" s="48">
        <v>462</v>
      </c>
      <c r="BE59" s="48">
        <v>492</v>
      </c>
      <c r="BF59" s="48">
        <v>1094</v>
      </c>
      <c r="BG59" s="48">
        <v>496</v>
      </c>
      <c r="BH59" s="48">
        <v>546</v>
      </c>
      <c r="BI59" s="48">
        <v>643</v>
      </c>
      <c r="BJ59" s="48">
        <v>1243</v>
      </c>
      <c r="BK59" s="48">
        <v>630</v>
      </c>
      <c r="BL59" s="48">
        <v>707</v>
      </c>
      <c r="BM59" s="48">
        <v>728</v>
      </c>
      <c r="BN59" s="48">
        <v>1202</v>
      </c>
      <c r="BO59" s="48">
        <v>693</v>
      </c>
      <c r="BP59" s="48">
        <v>732</v>
      </c>
      <c r="BQ59" s="48">
        <v>738</v>
      </c>
      <c r="BR59" s="48">
        <v>1268</v>
      </c>
      <c r="BS59" s="48">
        <v>738</v>
      </c>
      <c r="BT59" s="48">
        <v>828</v>
      </c>
      <c r="BU59" s="48">
        <v>812</v>
      </c>
      <c r="BV59" s="48">
        <v>1268</v>
      </c>
      <c r="BW59" s="48">
        <v>669</v>
      </c>
      <c r="BX59" s="48">
        <v>679</v>
      </c>
      <c r="BY59" s="48">
        <v>596</v>
      </c>
      <c r="BZ59" s="48">
        <v>1036</v>
      </c>
      <c r="CA59" s="48">
        <v>545</v>
      </c>
      <c r="CB59" s="48">
        <v>551</v>
      </c>
      <c r="CC59" s="48">
        <v>615</v>
      </c>
      <c r="CD59" s="48">
        <v>964</v>
      </c>
      <c r="CE59" s="48">
        <v>513</v>
      </c>
      <c r="CF59" s="48">
        <v>553</v>
      </c>
      <c r="CG59" s="48">
        <v>529</v>
      </c>
      <c r="CH59" s="48">
        <v>870</v>
      </c>
      <c r="CI59" s="48">
        <v>477</v>
      </c>
      <c r="CJ59" s="48">
        <v>494</v>
      </c>
      <c r="CK59" s="48">
        <v>536</v>
      </c>
      <c r="CL59" s="48">
        <v>861</v>
      </c>
      <c r="CM59" s="48">
        <v>581</v>
      </c>
      <c r="CN59" s="48">
        <v>601</v>
      </c>
      <c r="CO59" s="48">
        <v>665</v>
      </c>
      <c r="CP59" s="48">
        <v>1082</v>
      </c>
      <c r="CQ59" s="48">
        <v>781</v>
      </c>
      <c r="CR59" s="48">
        <v>843</v>
      </c>
      <c r="CS59" s="48">
        <v>941</v>
      </c>
      <c r="CT59" s="48">
        <v>1623</v>
      </c>
      <c r="CU59" s="48">
        <v>1209</v>
      </c>
      <c r="CV59" s="48">
        <v>1534</v>
      </c>
      <c r="CW59" s="48">
        <v>2059</v>
      </c>
      <c r="CX59" s="48">
        <v>2879</v>
      </c>
      <c r="CY59" s="48">
        <v>1842</v>
      </c>
      <c r="CZ59" s="48">
        <v>2402</v>
      </c>
      <c r="DA59" s="48">
        <v>2196</v>
      </c>
      <c r="DB59" s="48">
        <v>2815</v>
      </c>
      <c r="DC59" s="48">
        <v>1533</v>
      </c>
      <c r="DD59" s="48">
        <v>1629</v>
      </c>
      <c r="DE59" s="48">
        <v>1517</v>
      </c>
      <c r="DF59" s="48">
        <v>2081</v>
      </c>
      <c r="DG59" s="48">
        <v>1188</v>
      </c>
      <c r="DH59" s="48">
        <v>1179</v>
      </c>
      <c r="DI59" s="48">
        <v>1084</v>
      </c>
      <c r="DJ59" s="48">
        <v>1487</v>
      </c>
      <c r="DK59" s="48">
        <v>775</v>
      </c>
      <c r="DL59" s="48">
        <v>816</v>
      </c>
      <c r="DM59" s="48">
        <v>769</v>
      </c>
      <c r="DN59" s="48">
        <v>1065</v>
      </c>
      <c r="DO59" s="48">
        <v>598</v>
      </c>
      <c r="DP59" s="48">
        <v>581</v>
      </c>
      <c r="DQ59" s="48">
        <v>597</v>
      </c>
      <c r="DR59" s="48">
        <v>869</v>
      </c>
      <c r="DS59" s="48">
        <v>500</v>
      </c>
      <c r="DT59" s="48">
        <v>454</v>
      </c>
      <c r="DU59" s="48">
        <v>437</v>
      </c>
      <c r="DV59" s="48">
        <v>645</v>
      </c>
      <c r="DW59" s="48">
        <v>364</v>
      </c>
      <c r="DX59" s="48">
        <v>369</v>
      </c>
      <c r="DY59" s="48">
        <v>325</v>
      </c>
      <c r="DZ59" s="48">
        <v>591</v>
      </c>
      <c r="EA59" s="48">
        <v>313</v>
      </c>
      <c r="EB59" s="48">
        <v>281</v>
      </c>
      <c r="EC59" s="48">
        <v>279</v>
      </c>
      <c r="ED59" s="48">
        <v>509</v>
      </c>
      <c r="EE59" s="48">
        <v>254</v>
      </c>
      <c r="EF59" s="48">
        <v>246</v>
      </c>
      <c r="EG59" s="48">
        <v>230</v>
      </c>
      <c r="EH59" s="48">
        <v>943</v>
      </c>
      <c r="EI59" s="48">
        <v>230</v>
      </c>
      <c r="EJ59" s="48">
        <v>221</v>
      </c>
      <c r="EK59" s="48">
        <v>198</v>
      </c>
      <c r="EL59" s="48">
        <v>389</v>
      </c>
      <c r="EM59" s="48">
        <v>214</v>
      </c>
      <c r="EN59" s="48">
        <v>208</v>
      </c>
      <c r="EO59" s="48">
        <v>228</v>
      </c>
      <c r="EP59" s="48">
        <v>393</v>
      </c>
      <c r="EQ59" s="48">
        <v>380</v>
      </c>
      <c r="ER59" s="48">
        <v>287</v>
      </c>
      <c r="ES59" s="48">
        <v>240</v>
      </c>
      <c r="ET59" s="48">
        <v>374</v>
      </c>
      <c r="EU59" s="48">
        <v>192</v>
      </c>
      <c r="EV59" s="48">
        <v>204</v>
      </c>
      <c r="EW59" s="48">
        <v>206</v>
      </c>
      <c r="EX59" s="48">
        <v>389</v>
      </c>
      <c r="EY59" s="48">
        <v>269</v>
      </c>
      <c r="EZ59" s="47">
        <v>233</v>
      </c>
      <c r="FA59" s="47">
        <v>170</v>
      </c>
      <c r="FB59" s="47">
        <v>285</v>
      </c>
      <c r="FC59" s="47">
        <v>216</v>
      </c>
      <c r="FD59" s="47">
        <v>238</v>
      </c>
      <c r="FE59" s="47">
        <v>317</v>
      </c>
      <c r="FF59" s="47">
        <v>517</v>
      </c>
      <c r="FG59" s="47">
        <v>316</v>
      </c>
      <c r="FH59" s="47">
        <v>304</v>
      </c>
      <c r="FI59" s="47">
        <v>325</v>
      </c>
      <c r="FJ59" s="47">
        <v>441</v>
      </c>
      <c r="FK59" s="47">
        <v>290</v>
      </c>
      <c r="FL59" s="47">
        <v>243</v>
      </c>
      <c r="FM59" s="47">
        <v>221</v>
      </c>
      <c r="FN59" s="47">
        <v>301</v>
      </c>
      <c r="FO59" s="47">
        <v>206</v>
      </c>
    </row>
    <row r="60" spans="2:171" x14ac:dyDescent="0.25">
      <c r="B60" s="3" t="s">
        <v>56</v>
      </c>
      <c r="C60" s="48">
        <v>6459</v>
      </c>
      <c r="D60" s="48">
        <v>7878</v>
      </c>
      <c r="E60" s="48">
        <v>8529</v>
      </c>
      <c r="F60" s="48">
        <v>7764</v>
      </c>
      <c r="G60" s="48">
        <v>8443</v>
      </c>
      <c r="H60" s="48">
        <v>10512</v>
      </c>
      <c r="I60" s="48">
        <v>10454</v>
      </c>
      <c r="J60" s="48">
        <v>9587</v>
      </c>
      <c r="K60" s="48">
        <v>10692</v>
      </c>
      <c r="L60" s="48">
        <v>8693</v>
      </c>
      <c r="M60" s="48">
        <v>8065</v>
      </c>
      <c r="N60" s="48">
        <v>8875</v>
      </c>
      <c r="O60" s="48">
        <v>8239</v>
      </c>
      <c r="P60" s="48">
        <v>8320</v>
      </c>
      <c r="Q60" s="48">
        <v>9018</v>
      </c>
      <c r="R60" s="48">
        <v>8853</v>
      </c>
      <c r="S60" s="48">
        <v>8159</v>
      </c>
      <c r="T60" s="48">
        <v>9381</v>
      </c>
      <c r="U60" s="48">
        <v>9584</v>
      </c>
      <c r="V60" s="48">
        <v>9502</v>
      </c>
      <c r="W60" s="48">
        <v>9814</v>
      </c>
      <c r="X60" s="48">
        <v>9188</v>
      </c>
      <c r="Y60" s="48">
        <v>8009</v>
      </c>
      <c r="Z60" s="48">
        <v>7702</v>
      </c>
      <c r="AA60" s="48">
        <v>6960</v>
      </c>
      <c r="AB60" s="48">
        <v>7871</v>
      </c>
      <c r="AC60" s="48">
        <v>8481</v>
      </c>
      <c r="AD60" s="48">
        <v>7878</v>
      </c>
      <c r="AE60" s="48">
        <v>8080</v>
      </c>
      <c r="AF60" s="48">
        <v>8221</v>
      </c>
      <c r="AG60" s="48">
        <v>8775</v>
      </c>
      <c r="AH60" s="48">
        <v>8820</v>
      </c>
      <c r="AI60" s="48">
        <v>10581</v>
      </c>
      <c r="AJ60" s="48">
        <v>10351</v>
      </c>
      <c r="AK60" s="48">
        <v>10303</v>
      </c>
      <c r="AL60" s="48">
        <v>9100</v>
      </c>
      <c r="AM60" s="48">
        <v>9030</v>
      </c>
      <c r="AN60" s="48">
        <v>8399</v>
      </c>
      <c r="AO60" s="48">
        <v>7514</v>
      </c>
      <c r="AP60" s="48">
        <v>7325</v>
      </c>
      <c r="AQ60" s="48">
        <v>5799</v>
      </c>
      <c r="AR60" s="48">
        <v>6537</v>
      </c>
      <c r="AS60" s="48">
        <v>6954</v>
      </c>
      <c r="AT60" s="48">
        <v>6927</v>
      </c>
      <c r="AU60" s="48">
        <v>7091</v>
      </c>
      <c r="AV60" s="48">
        <v>6634</v>
      </c>
      <c r="AW60" s="48">
        <v>7750</v>
      </c>
      <c r="AX60" s="48">
        <v>7221</v>
      </c>
      <c r="AY60" s="48">
        <v>7783</v>
      </c>
      <c r="AZ60" s="48">
        <v>7967</v>
      </c>
      <c r="BA60" s="48">
        <v>5856</v>
      </c>
      <c r="BB60" s="48">
        <v>6948</v>
      </c>
      <c r="BC60" s="48">
        <v>7187</v>
      </c>
      <c r="BD60" s="48">
        <v>7357</v>
      </c>
      <c r="BE60" s="48">
        <v>7654</v>
      </c>
      <c r="BF60" s="48">
        <v>6452</v>
      </c>
      <c r="BG60" s="48">
        <v>6723</v>
      </c>
      <c r="BH60" s="48">
        <v>6218</v>
      </c>
      <c r="BI60" s="48">
        <v>5910</v>
      </c>
      <c r="BJ60" s="48">
        <v>5641</v>
      </c>
      <c r="BK60" s="48">
        <v>5318</v>
      </c>
      <c r="BL60" s="48">
        <v>5739</v>
      </c>
      <c r="BM60" s="48">
        <v>6231</v>
      </c>
      <c r="BN60" s="48">
        <v>6102</v>
      </c>
      <c r="BO60" s="48">
        <v>6710</v>
      </c>
      <c r="BP60" s="48">
        <v>6648</v>
      </c>
      <c r="BQ60" s="48">
        <v>5777</v>
      </c>
      <c r="BR60" s="48">
        <v>5396</v>
      </c>
      <c r="BS60" s="48">
        <v>5059</v>
      </c>
      <c r="BT60" s="48">
        <v>4770</v>
      </c>
      <c r="BU60" s="48">
        <v>5339</v>
      </c>
      <c r="BV60" s="48">
        <v>5674</v>
      </c>
      <c r="BW60" s="48">
        <v>6192</v>
      </c>
      <c r="BX60" s="48">
        <v>6692</v>
      </c>
      <c r="BY60" s="48">
        <v>6867</v>
      </c>
      <c r="BZ60" s="48">
        <v>5837</v>
      </c>
      <c r="CA60" s="48">
        <v>5679</v>
      </c>
      <c r="CB60" s="48">
        <v>5282</v>
      </c>
      <c r="CC60" s="48">
        <v>4691</v>
      </c>
      <c r="CD60" s="48">
        <v>4804</v>
      </c>
      <c r="CE60" s="48">
        <v>5040</v>
      </c>
      <c r="CF60" s="48">
        <v>5035</v>
      </c>
      <c r="CG60" s="48">
        <v>5574</v>
      </c>
      <c r="CH60" s="48">
        <v>5517</v>
      </c>
      <c r="CI60" s="48">
        <v>5457</v>
      </c>
      <c r="CJ60" s="48">
        <v>5702</v>
      </c>
      <c r="CK60" s="48">
        <v>5348</v>
      </c>
      <c r="CL60" s="48">
        <v>5140</v>
      </c>
      <c r="CM60" s="48">
        <v>4944</v>
      </c>
      <c r="CN60" s="48">
        <v>4984</v>
      </c>
      <c r="CO60" s="48">
        <v>4716</v>
      </c>
      <c r="CP60" s="48">
        <v>4471</v>
      </c>
      <c r="CQ60" s="48">
        <v>4174</v>
      </c>
      <c r="CR60" s="48">
        <v>4206</v>
      </c>
      <c r="CS60" s="48">
        <v>4240</v>
      </c>
      <c r="CT60" s="48">
        <v>4011</v>
      </c>
      <c r="CU60" s="48">
        <v>4091</v>
      </c>
      <c r="CV60" s="48">
        <v>3586</v>
      </c>
      <c r="CW60" s="48">
        <v>3384</v>
      </c>
      <c r="CX60" s="48">
        <v>2849</v>
      </c>
      <c r="CY60" s="48">
        <v>3240</v>
      </c>
      <c r="CZ60" s="48">
        <v>2796</v>
      </c>
      <c r="DA60" s="48">
        <v>3472</v>
      </c>
      <c r="DB60" s="48">
        <v>3869</v>
      </c>
      <c r="DC60" s="48">
        <v>4106</v>
      </c>
      <c r="DD60" s="48">
        <v>5076</v>
      </c>
      <c r="DE60" s="48">
        <v>4874</v>
      </c>
      <c r="DF60" s="48">
        <v>4598</v>
      </c>
      <c r="DG60" s="48">
        <v>4242</v>
      </c>
      <c r="DH60" s="48">
        <v>4446</v>
      </c>
      <c r="DI60" s="48">
        <v>4656</v>
      </c>
      <c r="DJ60" s="48">
        <v>4552</v>
      </c>
      <c r="DK60" s="48">
        <v>4914</v>
      </c>
      <c r="DL60" s="48">
        <v>4513</v>
      </c>
      <c r="DM60" s="48">
        <v>4116</v>
      </c>
      <c r="DN60" s="48">
        <v>4196</v>
      </c>
      <c r="DO60" s="48">
        <v>3503</v>
      </c>
      <c r="DP60" s="48">
        <v>3711</v>
      </c>
      <c r="DQ60" s="48">
        <v>3440</v>
      </c>
      <c r="DR60" s="48">
        <v>3590</v>
      </c>
      <c r="DS60" s="48">
        <v>3629</v>
      </c>
      <c r="DT60" s="48">
        <v>3818</v>
      </c>
      <c r="DU60" s="48">
        <v>4143</v>
      </c>
      <c r="DV60" s="48">
        <v>3967</v>
      </c>
      <c r="DW60" s="48">
        <v>4020</v>
      </c>
      <c r="DX60" s="48">
        <v>3734</v>
      </c>
      <c r="DY60" s="48">
        <v>3691</v>
      </c>
      <c r="DZ60" s="48">
        <v>3492</v>
      </c>
      <c r="EA60" s="48">
        <v>3753</v>
      </c>
      <c r="EB60" s="48">
        <v>3642</v>
      </c>
      <c r="EC60" s="48">
        <v>3633</v>
      </c>
      <c r="ED60" s="48">
        <v>3473</v>
      </c>
      <c r="EE60" s="48">
        <v>3353</v>
      </c>
      <c r="EF60" s="48">
        <v>3667</v>
      </c>
      <c r="EG60" s="48">
        <v>3863</v>
      </c>
      <c r="EH60" s="48">
        <v>2587</v>
      </c>
      <c r="EI60" s="48">
        <v>4152</v>
      </c>
      <c r="EJ60" s="48">
        <v>4103</v>
      </c>
      <c r="EK60" s="48">
        <v>3979</v>
      </c>
      <c r="EL60" s="48">
        <v>3963</v>
      </c>
      <c r="EM60" s="48">
        <v>3363</v>
      </c>
      <c r="EN60" s="48">
        <v>3182</v>
      </c>
      <c r="EO60" s="48">
        <v>3266</v>
      </c>
      <c r="EP60" s="48">
        <v>2804</v>
      </c>
      <c r="EQ60" s="48">
        <v>2239</v>
      </c>
      <c r="ER60" s="48">
        <v>2625</v>
      </c>
      <c r="ES60" s="48">
        <v>2444</v>
      </c>
      <c r="ET60" s="48">
        <v>2867</v>
      </c>
      <c r="EU60" s="48">
        <v>3714</v>
      </c>
      <c r="EV60" s="48">
        <v>3288</v>
      </c>
      <c r="EW60" s="48">
        <v>3271</v>
      </c>
      <c r="EX60" s="48">
        <v>2524</v>
      </c>
      <c r="EY60" s="48">
        <v>1792</v>
      </c>
      <c r="EZ60" s="47">
        <v>2311</v>
      </c>
      <c r="FA60" s="47">
        <v>2977</v>
      </c>
      <c r="FB60" s="47">
        <v>3273</v>
      </c>
      <c r="FC60" s="47">
        <v>3114</v>
      </c>
      <c r="FD60" s="47">
        <v>2430</v>
      </c>
      <c r="FE60" s="47">
        <v>1703</v>
      </c>
      <c r="FF60" s="47">
        <v>1454</v>
      </c>
      <c r="FG60" s="47">
        <v>1643</v>
      </c>
      <c r="FH60" s="47">
        <v>2142</v>
      </c>
      <c r="FI60" s="47">
        <v>2548</v>
      </c>
      <c r="FJ60" s="47">
        <v>2884</v>
      </c>
      <c r="FK60" s="47">
        <v>3123</v>
      </c>
      <c r="FL60" s="47">
        <v>3358</v>
      </c>
      <c r="FM60" s="47">
        <v>3415</v>
      </c>
      <c r="FN60" s="47">
        <v>3183</v>
      </c>
      <c r="FO60" s="47">
        <v>3335</v>
      </c>
    </row>
    <row r="63" spans="2:171" x14ac:dyDescent="0.25">
      <c r="B63" s="8" t="s">
        <v>57</v>
      </c>
      <c r="C63" s="9"/>
      <c r="D63" s="9"/>
      <c r="E63" s="9"/>
      <c r="F63" s="9"/>
      <c r="G63" s="9"/>
      <c r="H63" s="9"/>
      <c r="I63" s="9"/>
      <c r="J63" s="9"/>
      <c r="K63" s="9"/>
      <c r="L63" s="9"/>
      <c r="M63" s="9"/>
      <c r="N63" s="9"/>
      <c r="O63" s="9"/>
      <c r="P63" s="9"/>
      <c r="Q63" s="9"/>
      <c r="R63" s="23"/>
      <c r="S63" s="23"/>
      <c r="T63" s="23"/>
      <c r="U63" s="23"/>
      <c r="V63" s="23"/>
      <c r="W63" s="23"/>
      <c r="X63" s="23"/>
      <c r="Y63" s="23"/>
      <c r="Z63" s="23"/>
      <c r="AA63" s="23"/>
      <c r="AB63" s="23"/>
      <c r="AC63" s="23"/>
      <c r="AD63" s="23"/>
      <c r="AE63" s="23"/>
      <c r="AF63" s="23"/>
      <c r="AG63" s="23"/>
      <c r="AH63" s="23"/>
      <c r="AI63" s="23"/>
      <c r="AJ63" s="23"/>
      <c r="AK63" s="23"/>
      <c r="AL63" s="23"/>
      <c r="AM63" s="23"/>
      <c r="AN63" s="23"/>
      <c r="AO63" s="23"/>
      <c r="AP63" s="23"/>
      <c r="AQ63" s="23"/>
      <c r="AR63" s="23"/>
      <c r="AS63" s="23"/>
      <c r="AT63" s="23"/>
      <c r="AU63" s="23"/>
      <c r="AV63" s="23"/>
      <c r="AW63" s="23"/>
    </row>
  </sheetData>
  <mergeCells count="1">
    <mergeCell ref="B2:B3"/>
  </mergeCells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DC0C1F-BBDE-482C-8594-67BF24074A93}">
  <dimension ref="B2:AR66"/>
  <sheetViews>
    <sheetView topLeftCell="Q1" zoomScaleNormal="100" workbookViewId="0">
      <selection activeCell="AR8" sqref="AR8"/>
    </sheetView>
  </sheetViews>
  <sheetFormatPr defaultRowHeight="15" x14ac:dyDescent="0.25"/>
  <cols>
    <col min="2" max="2" width="44.7109375" customWidth="1"/>
    <col min="3" max="44" width="9.42578125" customWidth="1"/>
  </cols>
  <sheetData>
    <row r="2" spans="2:44" ht="14.45" customHeight="1" x14ac:dyDescent="0.25">
      <c r="B2" s="50" t="s">
        <v>0</v>
      </c>
      <c r="C2" s="3"/>
      <c r="D2" s="3"/>
      <c r="E2" s="3"/>
      <c r="F2" s="3"/>
      <c r="G2" s="3"/>
      <c r="H2" s="3"/>
      <c r="I2" s="3"/>
      <c r="J2" s="4"/>
      <c r="K2" s="3"/>
      <c r="L2" s="3"/>
      <c r="M2" s="3"/>
      <c r="N2" s="3"/>
      <c r="O2" s="5"/>
      <c r="P2" s="5"/>
      <c r="Q2" s="5"/>
      <c r="R2" s="5"/>
      <c r="S2" s="5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</row>
    <row r="3" spans="2:44" x14ac:dyDescent="0.25">
      <c r="B3" s="109"/>
      <c r="C3" s="3"/>
      <c r="D3" s="3"/>
      <c r="E3" s="3"/>
      <c r="F3" s="3"/>
      <c r="G3" s="3"/>
      <c r="H3" s="3"/>
      <c r="I3" s="3"/>
      <c r="J3" s="4"/>
      <c r="K3" s="3"/>
      <c r="L3" s="3"/>
      <c r="M3" s="3"/>
      <c r="N3" s="3"/>
      <c r="O3" s="5"/>
      <c r="P3" s="5"/>
      <c r="Q3" s="5"/>
      <c r="R3" s="3"/>
      <c r="S3" s="5"/>
      <c r="T3" s="3"/>
      <c r="U3" s="3"/>
      <c r="V3" s="3"/>
      <c r="W3" s="3"/>
      <c r="X3" s="3"/>
      <c r="Y3" s="3"/>
      <c r="Z3" s="3"/>
      <c r="AA3" s="3"/>
      <c r="AB3" s="3"/>
      <c r="AC3" s="3"/>
      <c r="AD3" s="3"/>
      <c r="AE3" s="3"/>
      <c r="AF3" s="3"/>
      <c r="AG3" s="3"/>
      <c r="AH3" s="3"/>
      <c r="AI3" s="3"/>
      <c r="AJ3" s="3"/>
      <c r="AK3" s="3"/>
      <c r="AL3" s="3"/>
      <c r="AM3" s="3"/>
      <c r="AN3" s="3"/>
      <c r="AO3" s="3"/>
    </row>
    <row r="4" spans="2:44" x14ac:dyDescent="0.25">
      <c r="B4" s="6" t="s">
        <v>1</v>
      </c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</row>
    <row r="5" spans="2:44" x14ac:dyDescent="0.25">
      <c r="B5" s="3"/>
      <c r="C5" s="7" t="s">
        <v>548</v>
      </c>
      <c r="D5" s="7" t="s">
        <v>549</v>
      </c>
      <c r="E5" s="7" t="s">
        <v>550</v>
      </c>
      <c r="F5" s="7" t="s">
        <v>551</v>
      </c>
      <c r="G5" s="7" t="s">
        <v>552</v>
      </c>
      <c r="H5" s="7" t="s">
        <v>553</v>
      </c>
      <c r="I5" s="7" t="s">
        <v>554</v>
      </c>
      <c r="J5" s="7" t="s">
        <v>555</v>
      </c>
      <c r="K5" s="7" t="s">
        <v>556</v>
      </c>
      <c r="L5" s="7" t="s">
        <v>557</v>
      </c>
      <c r="M5" s="7" t="s">
        <v>558</v>
      </c>
      <c r="N5" s="7" t="s">
        <v>559</v>
      </c>
      <c r="O5" s="7" t="s">
        <v>560</v>
      </c>
      <c r="P5" s="7" t="s">
        <v>561</v>
      </c>
      <c r="Q5" s="7" t="s">
        <v>562</v>
      </c>
      <c r="R5" s="7" t="s">
        <v>563</v>
      </c>
      <c r="S5" s="7" t="s">
        <v>564</v>
      </c>
      <c r="T5" s="7" t="s">
        <v>565</v>
      </c>
      <c r="U5" s="7" t="s">
        <v>566</v>
      </c>
      <c r="V5" s="7" t="s">
        <v>567</v>
      </c>
      <c r="W5" s="7" t="s">
        <v>568</v>
      </c>
      <c r="X5" s="7" t="s">
        <v>569</v>
      </c>
      <c r="Y5" s="7" t="s">
        <v>570</v>
      </c>
      <c r="Z5" s="7" t="s">
        <v>571</v>
      </c>
      <c r="AA5" s="7" t="s">
        <v>572</v>
      </c>
      <c r="AB5" s="7" t="s">
        <v>573</v>
      </c>
      <c r="AC5" s="7" t="s">
        <v>574</v>
      </c>
      <c r="AD5" s="7" t="s">
        <v>575</v>
      </c>
      <c r="AE5" s="7" t="s">
        <v>576</v>
      </c>
      <c r="AF5" s="7" t="s">
        <v>577</v>
      </c>
      <c r="AG5" s="7" t="s">
        <v>578</v>
      </c>
      <c r="AH5" s="7" t="s">
        <v>579</v>
      </c>
      <c r="AI5" s="7" t="s">
        <v>580</v>
      </c>
      <c r="AJ5" s="7" t="s">
        <v>581</v>
      </c>
      <c r="AK5" s="7" t="s">
        <v>582</v>
      </c>
      <c r="AL5" s="7" t="s">
        <v>583</v>
      </c>
      <c r="AM5" s="7" t="s">
        <v>584</v>
      </c>
      <c r="AN5" s="7" t="s">
        <v>585</v>
      </c>
      <c r="AO5" s="7" t="s">
        <v>586</v>
      </c>
      <c r="AP5" s="7" t="s">
        <v>587</v>
      </c>
      <c r="AQ5" s="7" t="s">
        <v>588</v>
      </c>
      <c r="AR5" s="7" t="s">
        <v>600</v>
      </c>
    </row>
    <row r="6" spans="2:44" x14ac:dyDescent="0.25">
      <c r="B6" s="3"/>
      <c r="C6" s="3"/>
      <c r="D6" s="3"/>
      <c r="E6" s="3"/>
      <c r="F6" s="3"/>
      <c r="G6" s="3"/>
      <c r="H6" s="3"/>
      <c r="I6" s="3"/>
      <c r="J6" s="3"/>
      <c r="K6" s="3"/>
      <c r="L6" s="3"/>
      <c r="M6" s="3"/>
      <c r="N6" s="3"/>
      <c r="O6" s="3"/>
      <c r="P6" s="3"/>
      <c r="Q6" s="3"/>
      <c r="R6" s="3"/>
      <c r="S6" s="3"/>
      <c r="T6" s="3"/>
      <c r="U6" s="3"/>
      <c r="V6" s="3"/>
      <c r="W6" s="3"/>
      <c r="X6" s="3"/>
      <c r="Y6" s="3"/>
      <c r="Z6" s="3"/>
      <c r="AA6" s="3"/>
      <c r="AB6" s="3"/>
      <c r="AC6" s="3"/>
      <c r="AD6" s="3"/>
      <c r="AE6" s="3"/>
      <c r="AF6" s="3"/>
      <c r="AG6" s="3"/>
      <c r="AH6" s="3"/>
      <c r="AI6" s="3"/>
      <c r="AJ6" s="3"/>
      <c r="AK6" s="3"/>
      <c r="AL6" s="3"/>
      <c r="AM6" s="3"/>
      <c r="AN6" s="3"/>
      <c r="AO6" s="3"/>
      <c r="AP6" s="3"/>
      <c r="AQ6" s="3"/>
      <c r="AR6" s="3"/>
    </row>
    <row r="7" spans="2:44" x14ac:dyDescent="0.25">
      <c r="B7" s="3" t="s">
        <v>2</v>
      </c>
      <c r="C7" s="1">
        <v>17901</v>
      </c>
      <c r="D7" s="1">
        <v>18033</v>
      </c>
      <c r="E7" s="1">
        <v>17876</v>
      </c>
      <c r="F7" s="1">
        <v>17325</v>
      </c>
      <c r="G7" s="1">
        <v>16561</v>
      </c>
      <c r="H7" s="1">
        <v>15797</v>
      </c>
      <c r="I7" s="1">
        <v>15159</v>
      </c>
      <c r="J7" s="1">
        <v>14483</v>
      </c>
      <c r="K7" s="1">
        <v>13854</v>
      </c>
      <c r="L7" s="1">
        <v>13222</v>
      </c>
      <c r="M7" s="1">
        <v>12605</v>
      </c>
      <c r="N7" s="1">
        <v>11972</v>
      </c>
      <c r="O7" s="1">
        <v>11454</v>
      </c>
      <c r="P7" s="1">
        <v>10923</v>
      </c>
      <c r="Q7" s="1">
        <v>10464</v>
      </c>
      <c r="R7" s="1">
        <v>10222</v>
      </c>
      <c r="S7" s="1">
        <v>9904</v>
      </c>
      <c r="T7" s="1">
        <v>9613</v>
      </c>
      <c r="U7" s="1">
        <v>9354</v>
      </c>
      <c r="V7" s="1">
        <v>9181</v>
      </c>
      <c r="W7" s="1">
        <v>8976</v>
      </c>
      <c r="X7" s="1">
        <v>8833</v>
      </c>
      <c r="Y7" s="1">
        <v>8680</v>
      </c>
      <c r="Z7" s="1">
        <v>8534</v>
      </c>
      <c r="AA7" s="1">
        <v>8304</v>
      </c>
      <c r="AB7" s="1">
        <v>8012</v>
      </c>
      <c r="AC7" s="1">
        <v>7658</v>
      </c>
      <c r="AD7" s="1">
        <v>7357</v>
      </c>
      <c r="AE7" s="1">
        <v>7083</v>
      </c>
      <c r="AF7" s="1">
        <v>6812</v>
      </c>
      <c r="AG7" s="1">
        <v>6509</v>
      </c>
      <c r="AH7" s="1">
        <v>6182</v>
      </c>
      <c r="AI7" s="1">
        <v>5913</v>
      </c>
      <c r="AJ7" s="1">
        <v>5670</v>
      </c>
      <c r="AK7" s="1">
        <v>5406</v>
      </c>
      <c r="AL7" s="1">
        <v>5177</v>
      </c>
      <c r="AM7" s="1">
        <v>5002</v>
      </c>
      <c r="AN7" s="1">
        <v>4839</v>
      </c>
      <c r="AO7" s="1">
        <v>4706</v>
      </c>
      <c r="AP7" s="1">
        <v>4587</v>
      </c>
      <c r="AQ7" s="1">
        <v>4487</v>
      </c>
      <c r="AR7" s="1">
        <v>4338</v>
      </c>
    </row>
    <row r="8" spans="2:44" x14ac:dyDescent="0.25">
      <c r="B8" s="3" t="s">
        <v>3</v>
      </c>
      <c r="C8" s="1">
        <v>358514.42200000002</v>
      </c>
      <c r="D8" s="1">
        <v>366903.935</v>
      </c>
      <c r="E8" s="1">
        <v>357612.90600000002</v>
      </c>
      <c r="F8" s="1">
        <v>364831.80699999997</v>
      </c>
      <c r="G8" s="1">
        <v>399121.625</v>
      </c>
      <c r="H8" s="1">
        <v>452977.82500000001</v>
      </c>
      <c r="I8" s="1">
        <v>438110.10600000003</v>
      </c>
      <c r="J8" s="1">
        <v>387193.897</v>
      </c>
      <c r="K8" s="1">
        <v>333333.74200000003</v>
      </c>
      <c r="L8" s="1">
        <v>311473.51500000001</v>
      </c>
      <c r="M8" s="1">
        <v>321483.03899999999</v>
      </c>
      <c r="N8" s="1">
        <v>373715.87699999998</v>
      </c>
      <c r="O8" s="1">
        <v>385507.141</v>
      </c>
      <c r="P8" s="1">
        <v>409411.44900000002</v>
      </c>
      <c r="Q8" s="1">
        <v>433499.03700000001</v>
      </c>
      <c r="R8" s="1">
        <v>441316.592</v>
      </c>
      <c r="S8" s="1">
        <v>511932.17499999999</v>
      </c>
      <c r="T8" s="1">
        <v>486150.54599999997</v>
      </c>
      <c r="U8" s="1">
        <v>429173.554</v>
      </c>
      <c r="V8" s="1">
        <v>404185.72899999999</v>
      </c>
      <c r="W8" s="1">
        <v>417452.766</v>
      </c>
      <c r="X8" s="1">
        <v>522155.28200000001</v>
      </c>
      <c r="Y8" s="1">
        <v>643535.87399999995</v>
      </c>
      <c r="Z8" s="1">
        <v>724847.62100000004</v>
      </c>
      <c r="AA8" s="1">
        <v>602523.12300000002</v>
      </c>
      <c r="AB8" s="1">
        <v>541183.14399999997</v>
      </c>
      <c r="AC8" s="1">
        <v>536895.65</v>
      </c>
      <c r="AD8" s="1">
        <v>507533.36800000002</v>
      </c>
      <c r="AE8" s="1">
        <v>486671.70799999998</v>
      </c>
      <c r="AF8" s="1">
        <v>470373.728</v>
      </c>
      <c r="AG8" s="1">
        <v>469778.48</v>
      </c>
      <c r="AH8" s="1">
        <v>478504.386</v>
      </c>
      <c r="AI8" s="1">
        <v>515792.96</v>
      </c>
      <c r="AJ8" s="1">
        <v>572276.32700000005</v>
      </c>
      <c r="AK8" s="1">
        <v>661060.27399999998</v>
      </c>
      <c r="AL8" s="1">
        <v>705398.43599999999</v>
      </c>
      <c r="AM8" s="1">
        <v>603765.57499999995</v>
      </c>
      <c r="AN8" s="1">
        <v>563572.07700000005</v>
      </c>
      <c r="AO8" s="1">
        <v>750920.054</v>
      </c>
      <c r="AP8" s="1">
        <v>1150026.406</v>
      </c>
      <c r="AQ8" s="1">
        <v>1266682.077</v>
      </c>
      <c r="AR8" s="1">
        <v>1242547.3330000001</v>
      </c>
    </row>
    <row r="9" spans="2:44" x14ac:dyDescent="0.25">
      <c r="B9" s="3" t="s">
        <v>4</v>
      </c>
      <c r="C9" s="1">
        <v>226908.51300000001</v>
      </c>
      <c r="D9" s="1">
        <v>240911.01</v>
      </c>
      <c r="E9" s="1">
        <v>239097.47099999999</v>
      </c>
      <c r="F9" s="1">
        <v>241496.573</v>
      </c>
      <c r="G9" s="1">
        <v>262985.63699999999</v>
      </c>
      <c r="H9" s="1">
        <v>300571.28200000001</v>
      </c>
      <c r="I9" s="1">
        <v>292667.92599999998</v>
      </c>
      <c r="J9" s="1">
        <v>259677.443</v>
      </c>
      <c r="K9" s="1">
        <v>216956.34599999999</v>
      </c>
      <c r="L9" s="1">
        <v>200304.32399999999</v>
      </c>
      <c r="M9" s="1">
        <v>210262.49</v>
      </c>
      <c r="N9" s="1">
        <v>252072.97500000001</v>
      </c>
      <c r="O9" s="1">
        <v>262428.071</v>
      </c>
      <c r="P9" s="1">
        <v>279401.13900000002</v>
      </c>
      <c r="Q9" s="1">
        <v>292182.11300000001</v>
      </c>
      <c r="R9" s="1">
        <v>301147.96600000001</v>
      </c>
      <c r="S9" s="1">
        <v>358482.092</v>
      </c>
      <c r="T9" s="1">
        <v>340220.22600000002</v>
      </c>
      <c r="U9" s="1">
        <v>300165.951</v>
      </c>
      <c r="V9" s="1">
        <v>289713.897</v>
      </c>
      <c r="W9" s="1">
        <v>298225.64299999998</v>
      </c>
      <c r="X9" s="1">
        <v>375334.69</v>
      </c>
      <c r="Y9" s="1">
        <v>458530.89500000002</v>
      </c>
      <c r="Z9" s="1">
        <v>505576.18099999998</v>
      </c>
      <c r="AA9" s="1">
        <v>411820.92300000001</v>
      </c>
      <c r="AB9" s="1">
        <v>383447.495</v>
      </c>
      <c r="AC9" s="1">
        <v>395101.56699999998</v>
      </c>
      <c r="AD9" s="1">
        <v>370984.717</v>
      </c>
      <c r="AE9" s="1">
        <v>361562.58</v>
      </c>
      <c r="AF9" s="1">
        <v>353417.19</v>
      </c>
      <c r="AG9" s="1">
        <v>352502.34100000001</v>
      </c>
      <c r="AH9" s="1">
        <v>362165.908</v>
      </c>
      <c r="AI9" s="1">
        <v>393179.61300000001</v>
      </c>
      <c r="AJ9" s="1">
        <v>431376.658</v>
      </c>
      <c r="AK9" s="1">
        <v>491255.12400000001</v>
      </c>
      <c r="AL9" s="1">
        <v>521257.77399999998</v>
      </c>
      <c r="AM9" s="1">
        <v>473288.72</v>
      </c>
      <c r="AN9" s="1">
        <v>443577.66399999999</v>
      </c>
      <c r="AO9" s="1">
        <v>538277.39399999997</v>
      </c>
      <c r="AP9" s="1">
        <v>765097.24300000002</v>
      </c>
      <c r="AQ9" s="1">
        <v>832430.049</v>
      </c>
      <c r="AR9" s="1">
        <v>830058.97400000005</v>
      </c>
    </row>
    <row r="10" spans="2:44" x14ac:dyDescent="0.25">
      <c r="B10" s="3" t="s">
        <v>5</v>
      </c>
      <c r="C10" s="1">
        <v>33622.525999999998</v>
      </c>
      <c r="D10" s="1">
        <v>29883.974999999999</v>
      </c>
      <c r="E10" s="1">
        <v>24160.934000000001</v>
      </c>
      <c r="F10" s="1">
        <v>22735.697</v>
      </c>
      <c r="G10" s="1">
        <v>26905.893</v>
      </c>
      <c r="H10" s="1">
        <v>32142.15</v>
      </c>
      <c r="I10" s="1">
        <v>30749.024000000001</v>
      </c>
      <c r="J10" s="1">
        <v>24206.31</v>
      </c>
      <c r="K10" s="1">
        <v>23387.576000000001</v>
      </c>
      <c r="L10" s="1">
        <v>24942.462</v>
      </c>
      <c r="M10" s="1">
        <v>23152.645</v>
      </c>
      <c r="N10" s="1">
        <v>23349.222000000002</v>
      </c>
      <c r="O10" s="1">
        <v>25524.638999999999</v>
      </c>
      <c r="P10" s="1">
        <v>23330.536</v>
      </c>
      <c r="Q10" s="1">
        <v>26970.569</v>
      </c>
      <c r="R10" s="1">
        <v>24426.038</v>
      </c>
      <c r="S10" s="1">
        <v>24585.541000000001</v>
      </c>
      <c r="T10" s="1">
        <v>23664.292000000001</v>
      </c>
      <c r="U10" s="1">
        <v>21894.694</v>
      </c>
      <c r="V10" s="1">
        <v>20078.666000000001</v>
      </c>
      <c r="W10" s="1">
        <v>21333.812999999998</v>
      </c>
      <c r="X10" s="1">
        <v>23930.48</v>
      </c>
      <c r="Y10" s="1">
        <v>29895.777999999998</v>
      </c>
      <c r="Z10" s="1">
        <v>39645.534</v>
      </c>
      <c r="AA10" s="1">
        <v>38885.519999999997</v>
      </c>
      <c r="AB10" s="1">
        <v>26368.213</v>
      </c>
      <c r="AC10" s="1">
        <v>25768.504000000001</v>
      </c>
      <c r="AD10" s="1">
        <v>26636.942999999999</v>
      </c>
      <c r="AE10" s="1">
        <v>25334.679</v>
      </c>
      <c r="AF10" s="1">
        <v>23062.1</v>
      </c>
      <c r="AG10" s="1">
        <v>22495.348999999998</v>
      </c>
      <c r="AH10" s="1">
        <v>19804.581999999999</v>
      </c>
      <c r="AI10" s="1">
        <v>19826.866000000002</v>
      </c>
      <c r="AJ10" s="1">
        <v>19488.587</v>
      </c>
      <c r="AK10" s="1">
        <v>21964.710999999999</v>
      </c>
      <c r="AL10" s="1">
        <v>22491.223000000002</v>
      </c>
      <c r="AM10" s="1">
        <v>17760.150000000001</v>
      </c>
      <c r="AN10" s="1">
        <v>16291.244000000001</v>
      </c>
      <c r="AO10" s="1">
        <v>22306.6</v>
      </c>
      <c r="AP10" s="1">
        <v>35798.063999999998</v>
      </c>
      <c r="AQ10" s="1">
        <v>36684.966999999997</v>
      </c>
      <c r="AR10" s="1">
        <v>33388.042999999998</v>
      </c>
    </row>
    <row r="11" spans="2:44" x14ac:dyDescent="0.25">
      <c r="B11" s="3" t="s">
        <v>6</v>
      </c>
      <c r="C11" s="1">
        <v>2170.0659999999998</v>
      </c>
      <c r="D11" s="1">
        <v>2348.0630000000001</v>
      </c>
      <c r="E11" s="1">
        <v>2413.7849999999999</v>
      </c>
      <c r="F11" s="1">
        <v>2985.8980000000001</v>
      </c>
      <c r="G11" s="1">
        <v>3456.6770000000001</v>
      </c>
      <c r="H11" s="1">
        <v>4095.058</v>
      </c>
      <c r="I11" s="1">
        <v>4485.2030000000004</v>
      </c>
      <c r="J11" s="1">
        <v>4092.2289999999998</v>
      </c>
      <c r="K11" s="1">
        <v>3855.1759999999999</v>
      </c>
      <c r="L11" s="1">
        <v>3430.7829999999999</v>
      </c>
      <c r="M11" s="1">
        <v>3180.4349999999999</v>
      </c>
      <c r="N11" s="1">
        <v>3748.0909999999999</v>
      </c>
      <c r="O11" s="1">
        <v>4946.0370000000003</v>
      </c>
      <c r="P11" s="1">
        <v>6997.6469999999999</v>
      </c>
      <c r="Q11" s="1">
        <v>8478.3369999999995</v>
      </c>
      <c r="R11" s="1">
        <v>9746.2610000000004</v>
      </c>
      <c r="S11" s="1">
        <v>10534.032999999999</v>
      </c>
      <c r="T11" s="1">
        <v>10664.462</v>
      </c>
      <c r="U11" s="1">
        <v>10002.469999999999</v>
      </c>
      <c r="V11" s="1">
        <v>8911.3580000000002</v>
      </c>
      <c r="W11" s="1">
        <v>7267.6440000000002</v>
      </c>
      <c r="X11" s="1">
        <v>7407.9780000000001</v>
      </c>
      <c r="Y11" s="1">
        <v>7390.5370000000003</v>
      </c>
      <c r="Z11" s="1">
        <v>6851.5789999999997</v>
      </c>
      <c r="AA11" s="1">
        <v>4535.9719999999998</v>
      </c>
      <c r="AB11" s="1">
        <v>6552.6710000000003</v>
      </c>
      <c r="AC11" s="1">
        <v>6012.6279999999997</v>
      </c>
      <c r="AD11" s="1">
        <v>5426.1350000000002</v>
      </c>
      <c r="AE11" s="1">
        <v>5052.5680000000002</v>
      </c>
      <c r="AF11" s="1">
        <v>4729.6019999999999</v>
      </c>
      <c r="AG11" s="1">
        <v>4548.5609999999997</v>
      </c>
      <c r="AH11" s="1">
        <v>4410.0450000000001</v>
      </c>
      <c r="AI11" s="1">
        <v>4804.4279999999999</v>
      </c>
      <c r="AJ11" s="1">
        <v>4834.5540000000001</v>
      </c>
      <c r="AK11" s="1">
        <v>5192.683</v>
      </c>
      <c r="AL11" s="1">
        <v>5248.0959999999995</v>
      </c>
      <c r="AM11" s="1">
        <v>5118.7780000000002</v>
      </c>
      <c r="AN11" s="1">
        <v>4628.1090000000004</v>
      </c>
      <c r="AO11" s="1">
        <v>4507.0709999999999</v>
      </c>
      <c r="AP11" s="1">
        <v>5418.9650000000001</v>
      </c>
      <c r="AQ11" s="1">
        <v>6515.3720000000003</v>
      </c>
      <c r="AR11" s="1">
        <v>6896.259</v>
      </c>
    </row>
    <row r="12" spans="2:44" x14ac:dyDescent="0.25">
      <c r="B12" s="3" t="s">
        <v>7</v>
      </c>
      <c r="C12" s="1">
        <v>16923.946</v>
      </c>
      <c r="D12" s="1">
        <v>14014.397999999999</v>
      </c>
      <c r="E12" s="1">
        <v>11642.277</v>
      </c>
      <c r="F12" s="1">
        <v>12308.441000000001</v>
      </c>
      <c r="G12" s="1">
        <v>13910.334999999999</v>
      </c>
      <c r="H12" s="1">
        <v>15497.776</v>
      </c>
      <c r="I12" s="1">
        <v>12886.049000000001</v>
      </c>
      <c r="J12" s="1">
        <v>9303.1620000000003</v>
      </c>
      <c r="K12" s="1">
        <v>7543.5450000000001</v>
      </c>
      <c r="L12" s="1">
        <v>6261.8019999999997</v>
      </c>
      <c r="M12" s="1">
        <v>5157.7259999999997</v>
      </c>
      <c r="N12" s="1">
        <v>6244.9219999999996</v>
      </c>
      <c r="O12" s="1">
        <v>5451.0870000000004</v>
      </c>
      <c r="P12" s="1">
        <v>6441.8339999999998</v>
      </c>
      <c r="Q12" s="1">
        <v>6657.5050000000001</v>
      </c>
      <c r="R12" s="1">
        <v>6021.4520000000002</v>
      </c>
      <c r="S12" s="1">
        <v>6529.848</v>
      </c>
      <c r="T12" s="1">
        <v>5418.18</v>
      </c>
      <c r="U12" s="1">
        <v>3620.759</v>
      </c>
      <c r="V12" s="1">
        <v>2764.8290000000002</v>
      </c>
      <c r="W12" s="1">
        <v>3414.1779999999999</v>
      </c>
      <c r="X12" s="1">
        <v>5220.6859999999997</v>
      </c>
      <c r="Y12" s="1">
        <v>7807.4340000000002</v>
      </c>
      <c r="Z12" s="1">
        <v>9976.8119999999999</v>
      </c>
      <c r="AA12" s="1">
        <v>10416.788</v>
      </c>
      <c r="AB12" s="1">
        <v>5232.6899999999996</v>
      </c>
      <c r="AC12" s="1">
        <v>4293.616</v>
      </c>
      <c r="AD12" s="1">
        <v>5225.1360000000004</v>
      </c>
      <c r="AE12" s="1">
        <v>4863.5559999999996</v>
      </c>
      <c r="AF12" s="1">
        <v>4964.9440000000004</v>
      </c>
      <c r="AG12" s="1">
        <v>5345.8360000000002</v>
      </c>
      <c r="AH12" s="1">
        <v>5631.5</v>
      </c>
      <c r="AI12" s="1">
        <v>8831.7980000000007</v>
      </c>
      <c r="AJ12" s="1">
        <v>16916.561000000002</v>
      </c>
      <c r="AK12" s="1">
        <v>25975.039000000001</v>
      </c>
      <c r="AL12" s="1">
        <v>24336.374</v>
      </c>
      <c r="AM12" s="1">
        <v>7399.0209999999997</v>
      </c>
      <c r="AN12" s="1">
        <v>4973.9160000000002</v>
      </c>
      <c r="AO12" s="1">
        <v>37373.74</v>
      </c>
      <c r="AP12" s="1">
        <v>113896.80499999999</v>
      </c>
      <c r="AQ12" s="1">
        <v>125390.59</v>
      </c>
      <c r="AR12" s="1">
        <v>93985.925000000003</v>
      </c>
    </row>
    <row r="13" spans="2:44" x14ac:dyDescent="0.25">
      <c r="B13" s="3" t="s">
        <v>8</v>
      </c>
      <c r="C13" s="1">
        <v>65486.667999999998</v>
      </c>
      <c r="D13" s="1">
        <v>66483.274999999994</v>
      </c>
      <c r="E13" s="1">
        <v>67419.005999999994</v>
      </c>
      <c r="F13" s="1">
        <v>71976.724000000002</v>
      </c>
      <c r="G13" s="1">
        <v>76212.129000000001</v>
      </c>
      <c r="H13" s="1">
        <v>82711.888999999996</v>
      </c>
      <c r="I13" s="1">
        <v>78829.55</v>
      </c>
      <c r="J13" s="1">
        <v>75785.721000000005</v>
      </c>
      <c r="K13" s="1">
        <v>70073.191000000006</v>
      </c>
      <c r="L13" s="1">
        <v>64657.652999999998</v>
      </c>
      <c r="M13" s="1">
        <v>65375.11</v>
      </c>
      <c r="N13" s="1">
        <v>70135.587</v>
      </c>
      <c r="O13" s="1">
        <v>69272.63</v>
      </c>
      <c r="P13" s="1">
        <v>69375.520000000004</v>
      </c>
      <c r="Q13" s="1">
        <v>73750.731</v>
      </c>
      <c r="R13" s="1">
        <v>80300.09</v>
      </c>
      <c r="S13" s="1">
        <v>88448.978000000003</v>
      </c>
      <c r="T13" s="1">
        <v>81562.315000000002</v>
      </c>
      <c r="U13" s="1">
        <v>75889.436000000002</v>
      </c>
      <c r="V13" s="1">
        <v>67000.053</v>
      </c>
      <c r="W13" s="1">
        <v>69612.86</v>
      </c>
      <c r="X13" s="1">
        <v>81852.425000000003</v>
      </c>
      <c r="Y13" s="1">
        <v>96493.387000000002</v>
      </c>
      <c r="Z13" s="1">
        <v>102257.122</v>
      </c>
      <c r="AA13" s="1">
        <v>91139.058999999994</v>
      </c>
      <c r="AB13" s="1">
        <v>97415.471000000005</v>
      </c>
      <c r="AC13" s="1">
        <v>86766.327999999994</v>
      </c>
      <c r="AD13" s="1">
        <v>78647.305999999997</v>
      </c>
      <c r="AE13" s="1">
        <v>71198.202000000005</v>
      </c>
      <c r="AF13" s="1">
        <v>67155.684999999998</v>
      </c>
      <c r="AG13" s="1">
        <v>68901.631999999998</v>
      </c>
      <c r="AH13" s="1">
        <v>70535.308000000005</v>
      </c>
      <c r="AI13" s="1">
        <v>73085.327999999994</v>
      </c>
      <c r="AJ13" s="1">
        <v>81263.133000000002</v>
      </c>
      <c r="AK13" s="1">
        <v>92906.418000000005</v>
      </c>
      <c r="AL13" s="1">
        <v>99260.214999999997</v>
      </c>
      <c r="AM13" s="1">
        <v>83806.498999999996</v>
      </c>
      <c r="AN13" s="1">
        <v>81846.107999999993</v>
      </c>
      <c r="AO13" s="1">
        <v>118205.314</v>
      </c>
      <c r="AP13" s="1">
        <v>156831.94</v>
      </c>
      <c r="AQ13" s="1">
        <v>179283.65700000001</v>
      </c>
      <c r="AR13" s="1">
        <v>190496.81099999999</v>
      </c>
    </row>
    <row r="14" spans="2:44" x14ac:dyDescent="0.25">
      <c r="B14" s="3" t="s">
        <v>9</v>
      </c>
      <c r="C14" s="1">
        <v>2397.65</v>
      </c>
      <c r="D14" s="1">
        <v>3343.2440000000001</v>
      </c>
      <c r="E14" s="1">
        <v>3358.4659999999999</v>
      </c>
      <c r="F14" s="1">
        <v>3969.989</v>
      </c>
      <c r="G14" s="1">
        <v>4939.8850000000002</v>
      </c>
      <c r="H14" s="1">
        <v>4445.1980000000003</v>
      </c>
      <c r="I14" s="1">
        <v>5481.0680000000002</v>
      </c>
      <c r="J14" s="1">
        <v>4749.6509999999998</v>
      </c>
      <c r="K14" s="1">
        <v>5540.2039999999997</v>
      </c>
      <c r="L14" s="1">
        <v>6989.6</v>
      </c>
      <c r="M14" s="1">
        <v>7812.53</v>
      </c>
      <c r="N14" s="1">
        <v>8276.9220000000005</v>
      </c>
      <c r="O14" s="1">
        <v>8543.6020000000008</v>
      </c>
      <c r="P14" s="1">
        <v>10059.761</v>
      </c>
      <c r="Q14" s="1">
        <v>10138.503000000001</v>
      </c>
      <c r="R14" s="1">
        <v>7048.0410000000002</v>
      </c>
      <c r="S14" s="1">
        <v>9426.27</v>
      </c>
      <c r="T14" s="1">
        <v>9559.8189999999995</v>
      </c>
      <c r="U14" s="1">
        <v>8613.0869999999995</v>
      </c>
      <c r="V14" s="1">
        <v>7899.6220000000003</v>
      </c>
      <c r="W14" s="1">
        <v>9744.6229999999996</v>
      </c>
      <c r="X14" s="1">
        <v>13674.620999999999</v>
      </c>
      <c r="Y14" s="1">
        <v>17977.251</v>
      </c>
      <c r="Z14" s="1">
        <v>26375.338</v>
      </c>
      <c r="AA14" s="1">
        <v>25246.092000000001</v>
      </c>
      <c r="AB14" s="1">
        <v>15936.534</v>
      </c>
      <c r="AC14" s="1">
        <v>12443.942999999999</v>
      </c>
      <c r="AD14" s="1">
        <v>12941.96</v>
      </c>
      <c r="AE14" s="1">
        <v>11143.057000000001</v>
      </c>
      <c r="AF14" s="1">
        <v>10992.805</v>
      </c>
      <c r="AG14" s="1">
        <v>10292.992</v>
      </c>
      <c r="AH14" s="1">
        <v>9869.85</v>
      </c>
      <c r="AI14" s="1">
        <v>9954.7839999999997</v>
      </c>
      <c r="AJ14" s="1">
        <v>9840.0450000000001</v>
      </c>
      <c r="AK14" s="1">
        <v>11024.587</v>
      </c>
      <c r="AL14" s="1">
        <v>13438.076999999999</v>
      </c>
      <c r="AM14" s="1">
        <v>8786.6830000000009</v>
      </c>
      <c r="AN14" s="1">
        <v>7719.55</v>
      </c>
      <c r="AO14" s="1">
        <v>11218.66</v>
      </c>
      <c r="AP14" s="1">
        <v>20173.927</v>
      </c>
      <c r="AQ14" s="1">
        <v>25338.682000000001</v>
      </c>
      <c r="AR14" s="1">
        <v>29870.326000000001</v>
      </c>
    </row>
    <row r="15" spans="2:44" x14ac:dyDescent="0.25">
      <c r="B15" s="3" t="s">
        <v>10</v>
      </c>
      <c r="C15" s="1">
        <v>10957.689</v>
      </c>
      <c r="D15" s="1">
        <v>9885.0889999999999</v>
      </c>
      <c r="E15" s="1">
        <v>9480.5959999999995</v>
      </c>
      <c r="F15" s="1">
        <v>9316.2610000000004</v>
      </c>
      <c r="G15" s="1">
        <v>10671.548000000001</v>
      </c>
      <c r="H15" s="1">
        <v>13514.462</v>
      </c>
      <c r="I15" s="1">
        <v>13017.406999999999</v>
      </c>
      <c r="J15" s="1">
        <v>9379.3629999999994</v>
      </c>
      <c r="K15" s="1">
        <v>5977.692</v>
      </c>
      <c r="L15" s="1">
        <v>4886.8540000000003</v>
      </c>
      <c r="M15" s="1">
        <v>6542.0870000000004</v>
      </c>
      <c r="N15" s="1">
        <v>9888.134</v>
      </c>
      <c r="O15" s="1">
        <v>9343.1029999999992</v>
      </c>
      <c r="P15" s="1">
        <v>13805.013000000001</v>
      </c>
      <c r="Q15" s="1">
        <v>15321.276</v>
      </c>
      <c r="R15" s="1">
        <v>12626.746999999999</v>
      </c>
      <c r="S15" s="1">
        <v>13925.39</v>
      </c>
      <c r="T15" s="1">
        <v>12748.299000000001</v>
      </c>
      <c r="U15" s="1">
        <v>6287.433</v>
      </c>
      <c r="V15" s="1">
        <v>5052.1859999999997</v>
      </c>
      <c r="W15" s="1">
        <v>5019.7079999999996</v>
      </c>
      <c r="X15" s="1">
        <v>11185.689</v>
      </c>
      <c r="Y15" s="1">
        <v>21408.703000000001</v>
      </c>
      <c r="Z15" s="1">
        <v>28823.008000000002</v>
      </c>
      <c r="AA15" s="1">
        <v>16459.543000000001</v>
      </c>
      <c r="AB15" s="1">
        <v>3441.8049999999998</v>
      </c>
      <c r="AC15" s="1">
        <v>4017.933</v>
      </c>
      <c r="AD15" s="1">
        <v>4991.6310000000003</v>
      </c>
      <c r="AE15" s="1">
        <v>4765.2349999999997</v>
      </c>
      <c r="AF15" s="1">
        <v>3615.8919999999998</v>
      </c>
      <c r="AG15" s="1">
        <v>2908.864</v>
      </c>
      <c r="AH15" s="1">
        <v>2946.59</v>
      </c>
      <c r="AI15" s="1">
        <v>3795.1579999999999</v>
      </c>
      <c r="AJ15" s="1">
        <v>4897.3620000000001</v>
      </c>
      <c r="AK15" s="1">
        <v>8345.9869999999992</v>
      </c>
      <c r="AL15" s="1">
        <v>13963.12</v>
      </c>
      <c r="AM15" s="1">
        <v>4738.9290000000001</v>
      </c>
      <c r="AN15" s="1">
        <v>2370.6619999999998</v>
      </c>
      <c r="AO15" s="1">
        <v>12301.291999999999</v>
      </c>
      <c r="AP15" s="1">
        <v>38468.362000000001</v>
      </c>
      <c r="AQ15" s="1">
        <v>46203.883000000002</v>
      </c>
      <c r="AR15" s="1">
        <v>44458.375999999997</v>
      </c>
    </row>
    <row r="16" spans="2:44" x14ac:dyDescent="0.25">
      <c r="B16" s="3" t="s">
        <v>11</v>
      </c>
      <c r="C16" s="2" t="s">
        <v>12</v>
      </c>
      <c r="D16" s="2" t="s">
        <v>12</v>
      </c>
      <c r="E16" s="2" t="s">
        <v>12</v>
      </c>
      <c r="F16" s="2" t="s">
        <v>12</v>
      </c>
      <c r="G16" s="2" t="s">
        <v>12</v>
      </c>
      <c r="H16" s="2" t="s">
        <v>12</v>
      </c>
      <c r="I16" s="2" t="s">
        <v>12</v>
      </c>
      <c r="J16" s="2" t="s">
        <v>12</v>
      </c>
      <c r="K16" s="2" t="s">
        <v>12</v>
      </c>
      <c r="L16" s="2" t="s">
        <v>12</v>
      </c>
      <c r="M16" s="2" t="s">
        <v>12</v>
      </c>
      <c r="N16" s="2" t="s">
        <v>12</v>
      </c>
      <c r="O16" s="2" t="s">
        <v>12</v>
      </c>
      <c r="P16" s="2" t="s">
        <v>12</v>
      </c>
      <c r="Q16" s="2" t="s">
        <v>12</v>
      </c>
      <c r="R16" s="2" t="s">
        <v>12</v>
      </c>
      <c r="S16" s="2" t="s">
        <v>12</v>
      </c>
      <c r="T16" s="2" t="s">
        <v>12</v>
      </c>
      <c r="U16" s="2" t="s">
        <v>12</v>
      </c>
      <c r="V16" s="2" t="s">
        <v>12</v>
      </c>
      <c r="W16" s="2" t="s">
        <v>12</v>
      </c>
      <c r="X16" s="2" t="s">
        <v>12</v>
      </c>
      <c r="Y16" s="2" t="s">
        <v>12</v>
      </c>
      <c r="Z16" s="2" t="s">
        <v>12</v>
      </c>
      <c r="AA16" s="2" t="s">
        <v>12</v>
      </c>
      <c r="AB16" s="2" t="s">
        <v>12</v>
      </c>
      <c r="AC16" s="1">
        <v>2491.1309999999999</v>
      </c>
      <c r="AD16" s="1">
        <v>2679.54</v>
      </c>
      <c r="AE16" s="1">
        <v>2751.8310000000001</v>
      </c>
      <c r="AF16" s="1">
        <v>2435.5129999999999</v>
      </c>
      <c r="AG16" s="1">
        <v>2782.9050000000002</v>
      </c>
      <c r="AH16" s="1">
        <v>3140.6030000000001</v>
      </c>
      <c r="AI16" s="1">
        <v>2314.9850000000001</v>
      </c>
      <c r="AJ16" s="1">
        <v>3659.4270000000001</v>
      </c>
      <c r="AK16" s="1">
        <v>4395.7250000000004</v>
      </c>
      <c r="AL16" s="1">
        <v>5403.5569999999998</v>
      </c>
      <c r="AM16" s="1">
        <v>2866.7950000000001</v>
      </c>
      <c r="AN16" s="1">
        <v>2164.8240000000001</v>
      </c>
      <c r="AO16" s="1">
        <v>6729.9830000000002</v>
      </c>
      <c r="AP16" s="1">
        <v>14341.1</v>
      </c>
      <c r="AQ16" s="1">
        <v>14834.877</v>
      </c>
      <c r="AR16" s="1">
        <v>13392.619000000001</v>
      </c>
    </row>
    <row r="17" spans="2:44" x14ac:dyDescent="0.25">
      <c r="B17" s="3" t="s">
        <v>13</v>
      </c>
      <c r="C17" s="1">
        <v>257029.04300000001</v>
      </c>
      <c r="D17" s="1">
        <v>247506.18</v>
      </c>
      <c r="E17" s="1">
        <v>239914.63500000001</v>
      </c>
      <c r="F17" s="1">
        <v>239168.62400000001</v>
      </c>
      <c r="G17" s="1">
        <v>266159.647</v>
      </c>
      <c r="H17" s="1">
        <v>316606.03700000001</v>
      </c>
      <c r="I17" s="1">
        <v>296775.14299999998</v>
      </c>
      <c r="J17" s="1">
        <v>237468.16800000001</v>
      </c>
      <c r="K17" s="1">
        <v>168115.628</v>
      </c>
      <c r="L17" s="1">
        <v>140526.573</v>
      </c>
      <c r="M17" s="1">
        <v>144875.421</v>
      </c>
      <c r="N17" s="1">
        <v>190863.53</v>
      </c>
      <c r="O17" s="1">
        <v>192330.26199999999</v>
      </c>
      <c r="P17" s="1">
        <v>205804.6</v>
      </c>
      <c r="Q17" s="1">
        <v>221308.97099999999</v>
      </c>
      <c r="R17" s="1">
        <v>218035.59899999999</v>
      </c>
      <c r="S17" s="1">
        <v>276585.68199999997</v>
      </c>
      <c r="T17" s="1">
        <v>235016.23300000001</v>
      </c>
      <c r="U17" s="1">
        <v>152771.48499999999</v>
      </c>
      <c r="V17" s="1">
        <v>122324.842</v>
      </c>
      <c r="W17" s="1">
        <v>123304.06</v>
      </c>
      <c r="X17" s="1">
        <v>205130.50700000001</v>
      </c>
      <c r="Y17" s="1">
        <v>313411.80599999998</v>
      </c>
      <c r="Z17" s="1">
        <v>372152.603</v>
      </c>
      <c r="AA17" s="1">
        <v>245214.87899999999</v>
      </c>
      <c r="AB17" s="1">
        <v>143508.486</v>
      </c>
      <c r="AC17" s="1">
        <v>106886.077</v>
      </c>
      <c r="AD17" s="1">
        <v>84835.182000000001</v>
      </c>
      <c r="AE17" s="1">
        <v>65902.229000000007</v>
      </c>
      <c r="AF17" s="1">
        <v>53285.815999999999</v>
      </c>
      <c r="AG17" s="1">
        <v>47127.972000000002</v>
      </c>
      <c r="AH17" s="1">
        <v>46874.995000000003</v>
      </c>
      <c r="AI17" s="1">
        <v>54390.82</v>
      </c>
      <c r="AJ17" s="1">
        <v>73254.159</v>
      </c>
      <c r="AK17" s="1">
        <v>119799.216</v>
      </c>
      <c r="AL17" s="1">
        <v>158730.861</v>
      </c>
      <c r="AM17" s="1">
        <v>77098.649999999994</v>
      </c>
      <c r="AN17" s="1">
        <v>36142.633999999998</v>
      </c>
      <c r="AO17" s="1">
        <v>117583.4</v>
      </c>
      <c r="AP17" s="1">
        <v>451834.5</v>
      </c>
      <c r="AQ17" s="1">
        <v>567952.24800000002</v>
      </c>
      <c r="AR17" s="1">
        <v>504222.85700000002</v>
      </c>
    </row>
    <row r="18" spans="2:44" x14ac:dyDescent="0.25">
      <c r="B18" s="3" t="s">
        <v>14</v>
      </c>
      <c r="C18" s="1">
        <v>190288.97</v>
      </c>
      <c r="D18" s="1">
        <v>187188.39199999999</v>
      </c>
      <c r="E18" s="1">
        <v>173416.783</v>
      </c>
      <c r="F18" s="1">
        <v>163729.64199999999</v>
      </c>
      <c r="G18" s="1">
        <v>179425.86799999999</v>
      </c>
      <c r="H18" s="1">
        <v>207080.69099999999</v>
      </c>
      <c r="I18" s="1">
        <v>200321.89499999999</v>
      </c>
      <c r="J18" s="1">
        <v>171603.361</v>
      </c>
      <c r="K18" s="1">
        <v>116057.713</v>
      </c>
      <c r="L18" s="1">
        <v>87648.017000000007</v>
      </c>
      <c r="M18" s="1">
        <v>85162.326000000001</v>
      </c>
      <c r="N18" s="1">
        <v>111371.163</v>
      </c>
      <c r="O18" s="1">
        <v>114189.996</v>
      </c>
      <c r="P18" s="1">
        <v>120030.79300000001</v>
      </c>
      <c r="Q18" s="1">
        <v>124108.87699999999</v>
      </c>
      <c r="R18" s="1">
        <v>119630.00199999999</v>
      </c>
      <c r="S18" s="1">
        <v>145765.06299999999</v>
      </c>
      <c r="T18" s="1">
        <v>134393.554</v>
      </c>
      <c r="U18" s="1">
        <v>88253.315000000002</v>
      </c>
      <c r="V18" s="1">
        <v>68047.758000000002</v>
      </c>
      <c r="W18" s="1">
        <v>63973.495999999999</v>
      </c>
      <c r="X18" s="1">
        <v>104607.70600000001</v>
      </c>
      <c r="Y18" s="1">
        <v>164341.26300000001</v>
      </c>
      <c r="Z18" s="1">
        <v>197788.965</v>
      </c>
      <c r="AA18" s="1">
        <v>131468.61799999999</v>
      </c>
      <c r="AB18" s="1">
        <v>88664.59</v>
      </c>
      <c r="AC18" s="1">
        <v>58869.224999999999</v>
      </c>
      <c r="AD18" s="1">
        <v>43436.010999999999</v>
      </c>
      <c r="AE18" s="1">
        <v>34012.576999999997</v>
      </c>
      <c r="AF18" s="1">
        <v>27087.651000000002</v>
      </c>
      <c r="AG18" s="1">
        <v>23934.223999999998</v>
      </c>
      <c r="AH18" s="1">
        <v>24622.455000000002</v>
      </c>
      <c r="AI18" s="1">
        <v>29207.237000000001</v>
      </c>
      <c r="AJ18" s="1">
        <v>41594.442999999999</v>
      </c>
      <c r="AK18" s="1">
        <v>74781.437999999995</v>
      </c>
      <c r="AL18" s="1">
        <v>108562.637</v>
      </c>
      <c r="AM18" s="1">
        <v>54834.233</v>
      </c>
      <c r="AN18" s="1">
        <v>24338.489000000001</v>
      </c>
      <c r="AO18" s="1">
        <v>78655.025999999998</v>
      </c>
      <c r="AP18" s="1">
        <v>315475.174</v>
      </c>
      <c r="AQ18" s="1">
        <v>411310.815</v>
      </c>
      <c r="AR18" s="1">
        <v>367741.897</v>
      </c>
    </row>
    <row r="19" spans="2:44" x14ac:dyDescent="0.25">
      <c r="B19" s="3" t="s">
        <v>15</v>
      </c>
      <c r="C19" s="1">
        <v>35781.961000000003</v>
      </c>
      <c r="D19" s="1">
        <v>30129.13</v>
      </c>
      <c r="E19" s="1">
        <v>24483.866999999998</v>
      </c>
      <c r="F19" s="1">
        <v>25998.26</v>
      </c>
      <c r="G19" s="1">
        <v>28447.495999999999</v>
      </c>
      <c r="H19" s="1">
        <v>33609.408000000003</v>
      </c>
      <c r="I19" s="1">
        <v>34084.904000000002</v>
      </c>
      <c r="J19" s="1">
        <v>25168.141</v>
      </c>
      <c r="K19" s="1">
        <v>21325.641</v>
      </c>
      <c r="L19" s="1">
        <v>20423.136999999999</v>
      </c>
      <c r="M19" s="1">
        <v>20134.839</v>
      </c>
      <c r="N19" s="1">
        <v>25977.123</v>
      </c>
      <c r="O19" s="1">
        <v>24456.566999999999</v>
      </c>
      <c r="P19" s="1">
        <v>26538.266</v>
      </c>
      <c r="Q19" s="1">
        <v>29986.094000000001</v>
      </c>
      <c r="R19" s="1">
        <v>26902.587</v>
      </c>
      <c r="S19" s="1">
        <v>36736.445</v>
      </c>
      <c r="T19" s="1">
        <v>25397.148000000001</v>
      </c>
      <c r="U19" s="1">
        <v>14101.231</v>
      </c>
      <c r="V19" s="1">
        <v>10640.02</v>
      </c>
      <c r="W19" s="1">
        <v>12976.287</v>
      </c>
      <c r="X19" s="1">
        <v>23779.657999999999</v>
      </c>
      <c r="Y19" s="1">
        <v>40280.235000000001</v>
      </c>
      <c r="Z19" s="1">
        <v>53960.752</v>
      </c>
      <c r="AA19" s="1">
        <v>34636.165999999997</v>
      </c>
      <c r="AB19" s="1">
        <v>9064.2739999999994</v>
      </c>
      <c r="AC19" s="1">
        <v>8510.3529999999992</v>
      </c>
      <c r="AD19" s="1">
        <v>10114.468999999999</v>
      </c>
      <c r="AE19" s="1">
        <v>7886.4849999999997</v>
      </c>
      <c r="AF19" s="1">
        <v>6479.4579999999996</v>
      </c>
      <c r="AG19" s="1">
        <v>5691.2870000000003</v>
      </c>
      <c r="AH19" s="1">
        <v>4749.4970000000003</v>
      </c>
      <c r="AI19" s="1">
        <v>4627.848</v>
      </c>
      <c r="AJ19" s="1">
        <v>6111.5119999999997</v>
      </c>
      <c r="AK19" s="1">
        <v>8877.3809999999994</v>
      </c>
      <c r="AL19" s="1">
        <v>11448.342000000001</v>
      </c>
      <c r="AM19" s="1">
        <v>2970.2280000000001</v>
      </c>
      <c r="AN19" s="1">
        <v>616.23599999999999</v>
      </c>
      <c r="AO19" s="1">
        <v>10182.543</v>
      </c>
      <c r="AP19" s="1">
        <v>38795.868999999999</v>
      </c>
      <c r="AQ19" s="1">
        <v>45295.713000000003</v>
      </c>
      <c r="AR19" s="1">
        <v>37299.781000000003</v>
      </c>
    </row>
    <row r="20" spans="2:44" x14ac:dyDescent="0.25">
      <c r="B20" s="3" t="s">
        <v>16</v>
      </c>
      <c r="C20" s="1">
        <v>19744.427</v>
      </c>
      <c r="D20" s="1">
        <v>16891.186000000002</v>
      </c>
      <c r="E20" s="1">
        <v>16227.84</v>
      </c>
      <c r="F20" s="1">
        <v>16448.876</v>
      </c>
      <c r="G20" s="1">
        <v>19367.696</v>
      </c>
      <c r="H20" s="1">
        <v>25693.124</v>
      </c>
      <c r="I20" s="1">
        <v>23398.81</v>
      </c>
      <c r="J20" s="1">
        <v>14651.597</v>
      </c>
      <c r="K20" s="1">
        <v>9454.7309999999998</v>
      </c>
      <c r="L20" s="1">
        <v>8623.7250000000004</v>
      </c>
      <c r="M20" s="1">
        <v>12958.512000000001</v>
      </c>
      <c r="N20" s="1">
        <v>19219.780999999999</v>
      </c>
      <c r="O20" s="1">
        <v>17435.375</v>
      </c>
      <c r="P20" s="1">
        <v>21249.703000000001</v>
      </c>
      <c r="Q20" s="1">
        <v>23194.644</v>
      </c>
      <c r="R20" s="1">
        <v>22265.269</v>
      </c>
      <c r="S20" s="1">
        <v>28620.537</v>
      </c>
      <c r="T20" s="1">
        <v>20599.002</v>
      </c>
      <c r="U20" s="1">
        <v>11056.494000000001</v>
      </c>
      <c r="V20" s="1">
        <v>8554.0740000000005</v>
      </c>
      <c r="W20" s="1">
        <v>9678.3510000000006</v>
      </c>
      <c r="X20" s="1">
        <v>20768.617999999999</v>
      </c>
      <c r="Y20" s="1">
        <v>35110.853999999999</v>
      </c>
      <c r="Z20" s="1">
        <v>38612.959999999999</v>
      </c>
      <c r="AA20" s="1">
        <v>20039.825000000001</v>
      </c>
      <c r="AB20" s="1">
        <v>4833.902</v>
      </c>
      <c r="AC20" s="1">
        <v>3625.9259999999999</v>
      </c>
      <c r="AD20" s="1">
        <v>3309.4340000000002</v>
      </c>
      <c r="AE20" s="1">
        <v>3074.5219999999999</v>
      </c>
      <c r="AF20" s="1">
        <v>2563.549</v>
      </c>
      <c r="AG20" s="1">
        <v>2165.4479999999999</v>
      </c>
      <c r="AH20" s="1">
        <v>1501.02</v>
      </c>
      <c r="AI20" s="1">
        <v>1693.73</v>
      </c>
      <c r="AJ20" s="1">
        <v>2142.8020000000001</v>
      </c>
      <c r="AK20" s="1">
        <v>4108.152</v>
      </c>
      <c r="AL20" s="1">
        <v>6115.5619999999999</v>
      </c>
      <c r="AM20" s="1">
        <v>1600.364</v>
      </c>
      <c r="AN20" s="1">
        <v>357.84699999999998</v>
      </c>
      <c r="AO20" s="1">
        <v>4921.0200000000004</v>
      </c>
      <c r="AP20" s="1">
        <v>25718.173999999999</v>
      </c>
      <c r="AQ20" s="1">
        <v>35284.582000000002</v>
      </c>
      <c r="AR20" s="1">
        <v>36113.771000000001</v>
      </c>
    </row>
    <row r="21" spans="2:44" x14ac:dyDescent="0.25">
      <c r="B21" s="3" t="s">
        <v>17</v>
      </c>
      <c r="C21" s="1">
        <v>21049.721000000001</v>
      </c>
      <c r="D21" s="1">
        <v>22836.134999999998</v>
      </c>
      <c r="E21" s="1">
        <v>23670.246999999999</v>
      </c>
      <c r="F21" s="1">
        <v>30725.526000000002</v>
      </c>
      <c r="G21" s="1">
        <v>36603.769</v>
      </c>
      <c r="H21" s="1">
        <v>47676.606</v>
      </c>
      <c r="I21" s="1">
        <v>36473.572</v>
      </c>
      <c r="J21" s="1">
        <v>23368.802</v>
      </c>
      <c r="K21" s="1">
        <v>18925.167000000001</v>
      </c>
      <c r="L21" s="1">
        <v>21235.39</v>
      </c>
      <c r="M21" s="1">
        <v>23786.429</v>
      </c>
      <c r="N21" s="1">
        <v>30716.907999999999</v>
      </c>
      <c r="O21" s="1">
        <v>32360.475999999999</v>
      </c>
      <c r="P21" s="1">
        <v>33751.305999999997</v>
      </c>
      <c r="Q21" s="1">
        <v>39011.51</v>
      </c>
      <c r="R21" s="1">
        <v>44191.472000000002</v>
      </c>
      <c r="S21" s="1">
        <v>59350.824000000001</v>
      </c>
      <c r="T21" s="1">
        <v>49002.483</v>
      </c>
      <c r="U21" s="1">
        <v>34663.472000000002</v>
      </c>
      <c r="V21" s="1">
        <v>30559.385999999999</v>
      </c>
      <c r="W21" s="1">
        <v>31627.923999999999</v>
      </c>
      <c r="X21" s="1">
        <v>48866.447999999997</v>
      </c>
      <c r="Y21" s="1">
        <v>64613.597999999998</v>
      </c>
      <c r="Z21" s="1">
        <v>71687.856</v>
      </c>
      <c r="AA21" s="1">
        <v>51963.500999999997</v>
      </c>
      <c r="AB21" s="1">
        <v>35159.417999999998</v>
      </c>
      <c r="AC21" s="1">
        <v>31521.427</v>
      </c>
      <c r="AD21" s="1">
        <v>24193.236000000001</v>
      </c>
      <c r="AE21" s="1">
        <v>17513.177</v>
      </c>
      <c r="AF21" s="1">
        <v>14020.601000000001</v>
      </c>
      <c r="AG21" s="1">
        <v>12549.825000000001</v>
      </c>
      <c r="AH21" s="1">
        <v>13279.196</v>
      </c>
      <c r="AI21" s="1">
        <v>15960.618</v>
      </c>
      <c r="AJ21" s="1">
        <v>20176.652999999998</v>
      </c>
      <c r="AK21" s="1">
        <v>28628.527999999998</v>
      </c>
      <c r="AL21" s="1">
        <v>28932.181</v>
      </c>
      <c r="AM21" s="1">
        <v>14890.221</v>
      </c>
      <c r="AN21" s="1">
        <v>8542.5519999999997</v>
      </c>
      <c r="AO21" s="1">
        <v>20804.556</v>
      </c>
      <c r="AP21" s="1">
        <v>65610.259000000005</v>
      </c>
      <c r="AQ21" s="1">
        <v>69501.394</v>
      </c>
      <c r="AR21" s="1">
        <v>58056.332999999999</v>
      </c>
    </row>
    <row r="22" spans="2:44" x14ac:dyDescent="0.25">
      <c r="B22" s="3" t="s">
        <v>18</v>
      </c>
      <c r="C22" s="1">
        <v>956.01499999999999</v>
      </c>
      <c r="D22" s="1">
        <v>1373.78</v>
      </c>
      <c r="E22" s="1">
        <v>1717.1</v>
      </c>
      <c r="F22" s="1">
        <v>1954.116</v>
      </c>
      <c r="G22" s="1">
        <v>2023.4690000000001</v>
      </c>
      <c r="H22" s="1">
        <v>2303.5340000000001</v>
      </c>
      <c r="I22" s="1">
        <v>2240.2689999999998</v>
      </c>
      <c r="J22" s="1">
        <v>2466.1869999999999</v>
      </c>
      <c r="K22" s="1">
        <v>2180.2049999999999</v>
      </c>
      <c r="L22" s="1">
        <v>2440.0619999999999</v>
      </c>
      <c r="M22" s="1">
        <v>2689.982</v>
      </c>
      <c r="N22" s="1">
        <v>3433.145</v>
      </c>
      <c r="O22" s="1">
        <v>3754.5450000000001</v>
      </c>
      <c r="P22" s="1">
        <v>4234.5730000000003</v>
      </c>
      <c r="Q22" s="1">
        <v>5007.8459999999995</v>
      </c>
      <c r="R22" s="1">
        <v>5046.2529999999997</v>
      </c>
      <c r="S22" s="1">
        <v>6112.799</v>
      </c>
      <c r="T22" s="1">
        <v>5624.0320000000002</v>
      </c>
      <c r="U22" s="1">
        <v>4696.9859999999999</v>
      </c>
      <c r="V22" s="1">
        <v>4523.6080000000002</v>
      </c>
      <c r="W22" s="1">
        <v>5047.9970000000003</v>
      </c>
      <c r="X22" s="1">
        <v>7108.0770000000002</v>
      </c>
      <c r="Y22" s="1">
        <v>9065.8549999999996</v>
      </c>
      <c r="Z22" s="1">
        <v>10102.069</v>
      </c>
      <c r="AA22" s="1">
        <v>7106.7690000000002</v>
      </c>
      <c r="AB22" s="1">
        <v>5786.3019999999997</v>
      </c>
      <c r="AC22" s="1">
        <v>4359.1459999999997</v>
      </c>
      <c r="AD22" s="1">
        <v>3782.0320000000002</v>
      </c>
      <c r="AE22" s="1">
        <v>3415.4679999999998</v>
      </c>
      <c r="AF22" s="1">
        <v>3134.5569999999998</v>
      </c>
      <c r="AG22" s="1">
        <v>2787.1880000000001</v>
      </c>
      <c r="AH22" s="1">
        <v>2722.8270000000002</v>
      </c>
      <c r="AI22" s="1">
        <v>2901.3870000000002</v>
      </c>
      <c r="AJ22" s="1">
        <v>2744.1120000000001</v>
      </c>
      <c r="AK22" s="1">
        <v>2779.7640000000001</v>
      </c>
      <c r="AL22" s="1">
        <v>2788.7440000000001</v>
      </c>
      <c r="AM22" s="1">
        <v>2023.2370000000001</v>
      </c>
      <c r="AN22" s="1">
        <v>1748.213</v>
      </c>
      <c r="AO22" s="1">
        <v>2260.8589999999999</v>
      </c>
      <c r="AP22" s="1">
        <v>3367.2840000000001</v>
      </c>
      <c r="AQ22" s="1">
        <v>3287.5430000000001</v>
      </c>
      <c r="AR22" s="1">
        <v>2672.0830000000001</v>
      </c>
    </row>
    <row r="23" spans="2:44" x14ac:dyDescent="0.25">
      <c r="B23" s="3" t="s">
        <v>19</v>
      </c>
      <c r="C23" s="1">
        <v>90312.444000000003</v>
      </c>
      <c r="D23" s="1">
        <v>108111.488</v>
      </c>
      <c r="E23" s="1">
        <v>117697.257</v>
      </c>
      <c r="F23" s="1">
        <v>125663.185</v>
      </c>
      <c r="G23" s="1">
        <v>132961.97200000001</v>
      </c>
      <c r="H23" s="1">
        <v>136371.78400000001</v>
      </c>
      <c r="I23" s="1">
        <v>141334.954</v>
      </c>
      <c r="J23" s="1">
        <v>149725.734</v>
      </c>
      <c r="K23" s="1">
        <v>165218.12899999999</v>
      </c>
      <c r="L23" s="1">
        <v>170946.94</v>
      </c>
      <c r="M23" s="1">
        <v>176607.62</v>
      </c>
      <c r="N23" s="1">
        <v>182852.31200000001</v>
      </c>
      <c r="O23" s="1">
        <v>193176.87</v>
      </c>
      <c r="P23" s="1">
        <v>203606.84400000001</v>
      </c>
      <c r="Q23" s="1">
        <v>212190.06599999999</v>
      </c>
      <c r="R23" s="1">
        <v>223280.981</v>
      </c>
      <c r="S23" s="1">
        <v>235346.5</v>
      </c>
      <c r="T23" s="1">
        <v>251134.30600000001</v>
      </c>
      <c r="U23" s="1">
        <v>276402.065</v>
      </c>
      <c r="V23" s="1">
        <v>281860.89899999998</v>
      </c>
      <c r="W23" s="1">
        <v>294148.70799999998</v>
      </c>
      <c r="X23" s="1">
        <v>317024.77500000002</v>
      </c>
      <c r="Y23" s="1">
        <v>330124.06800000003</v>
      </c>
      <c r="Z23" s="1">
        <v>352695.01799999998</v>
      </c>
      <c r="AA23" s="1">
        <v>357308.24400000001</v>
      </c>
      <c r="AB23" s="1">
        <v>397674.658</v>
      </c>
      <c r="AC23" s="1">
        <v>430009.57299999997</v>
      </c>
      <c r="AD23" s="1">
        <v>422698.18599999999</v>
      </c>
      <c r="AE23" s="1">
        <v>420769.47899999999</v>
      </c>
      <c r="AF23" s="1">
        <v>417087.91200000001</v>
      </c>
      <c r="AG23" s="1">
        <v>422650.50799999997</v>
      </c>
      <c r="AH23" s="1">
        <v>431629.391</v>
      </c>
      <c r="AI23" s="1">
        <v>461402.14</v>
      </c>
      <c r="AJ23" s="1">
        <v>499022.16800000001</v>
      </c>
      <c r="AK23" s="1">
        <v>541261.05799999996</v>
      </c>
      <c r="AL23" s="1">
        <v>546667.57499999995</v>
      </c>
      <c r="AM23" s="1">
        <v>526666.92500000005</v>
      </c>
      <c r="AN23" s="1">
        <v>527429.44299999997</v>
      </c>
      <c r="AO23" s="1">
        <v>633336.65399999998</v>
      </c>
      <c r="AP23" s="1">
        <v>698191.90599999996</v>
      </c>
      <c r="AQ23" s="1">
        <v>698729.82900000003</v>
      </c>
      <c r="AR23" s="1">
        <v>738324.47600000002</v>
      </c>
    </row>
    <row r="24" spans="2:44" x14ac:dyDescent="0.25">
      <c r="B24" s="3" t="s">
        <v>20</v>
      </c>
      <c r="C24" s="1">
        <v>13884.437</v>
      </c>
      <c r="D24" s="1">
        <v>17954.446</v>
      </c>
      <c r="E24" s="1">
        <v>22377.88</v>
      </c>
      <c r="F24" s="1">
        <v>47170.377999999997</v>
      </c>
      <c r="G24" s="1">
        <v>26835.255000000001</v>
      </c>
      <c r="H24" s="1">
        <v>41605.947999999997</v>
      </c>
      <c r="I24" s="1">
        <v>41359.718000000001</v>
      </c>
      <c r="J24" s="1">
        <v>41494.122000000003</v>
      </c>
      <c r="K24" s="1">
        <v>31276.556</v>
      </c>
      <c r="L24" s="1">
        <v>21161.350999999999</v>
      </c>
      <c r="M24" s="1">
        <v>13508.075000000001</v>
      </c>
      <c r="N24" s="1">
        <v>14816.909</v>
      </c>
      <c r="O24" s="1">
        <v>19004.892</v>
      </c>
      <c r="P24" s="1">
        <v>22264.255000000001</v>
      </c>
      <c r="Q24" s="1">
        <v>24142.475999999999</v>
      </c>
      <c r="R24" s="1">
        <v>23365.974999999999</v>
      </c>
      <c r="S24" s="1">
        <v>32058.478999999999</v>
      </c>
      <c r="T24" s="1">
        <v>46199.682000000001</v>
      </c>
      <c r="U24" s="1">
        <v>51473.78</v>
      </c>
      <c r="V24" s="1">
        <v>37321.758000000002</v>
      </c>
      <c r="W24" s="1">
        <v>28954.008999999998</v>
      </c>
      <c r="X24" s="1">
        <v>29804.547999999999</v>
      </c>
      <c r="Y24" s="1">
        <v>29577.527999999998</v>
      </c>
      <c r="Z24" s="1">
        <v>69280.421000000002</v>
      </c>
      <c r="AA24" s="1">
        <v>174123.33900000001</v>
      </c>
      <c r="AB24" s="1">
        <v>249695.32199999999</v>
      </c>
      <c r="AC24" s="1">
        <v>157988.614</v>
      </c>
      <c r="AD24" s="1">
        <v>77555.384000000005</v>
      </c>
      <c r="AE24" s="1">
        <v>57794.445</v>
      </c>
      <c r="AF24" s="1">
        <v>32418.032999999999</v>
      </c>
      <c r="AG24" s="1">
        <v>29798.745999999999</v>
      </c>
      <c r="AH24" s="1">
        <v>37138.911</v>
      </c>
      <c r="AI24" s="1">
        <v>48096.766000000003</v>
      </c>
      <c r="AJ24" s="1">
        <v>51135.243999999999</v>
      </c>
      <c r="AK24" s="1">
        <v>50033.506000000001</v>
      </c>
      <c r="AL24" s="1">
        <v>55101.123</v>
      </c>
      <c r="AM24" s="1">
        <v>132259.53400000001</v>
      </c>
      <c r="AN24" s="1">
        <v>-30997.598000000002</v>
      </c>
      <c r="AO24" s="1">
        <v>51720.726000000002</v>
      </c>
      <c r="AP24" s="1">
        <v>86748.377999999997</v>
      </c>
      <c r="AQ24" s="1">
        <v>89894.119000000006</v>
      </c>
      <c r="AR24" s="1">
        <v>93032.491999999998</v>
      </c>
    </row>
    <row r="25" spans="2:44" x14ac:dyDescent="0.25">
      <c r="B25" s="3" t="s">
        <v>21</v>
      </c>
      <c r="C25" s="1">
        <v>37953.707000000002</v>
      </c>
      <c r="D25" s="1">
        <v>43195.972000000002</v>
      </c>
      <c r="E25" s="1">
        <v>48971.625</v>
      </c>
      <c r="F25" s="1">
        <v>53004.49</v>
      </c>
      <c r="G25" s="1">
        <v>54729.745999999999</v>
      </c>
      <c r="H25" s="1">
        <v>62738.5</v>
      </c>
      <c r="I25" s="1">
        <v>63084.616000000002</v>
      </c>
      <c r="J25" s="1">
        <v>67481.702999999994</v>
      </c>
      <c r="K25" s="1">
        <v>72449.868000000002</v>
      </c>
      <c r="L25" s="1">
        <v>83717.623999999996</v>
      </c>
      <c r="M25" s="1">
        <v>82534.561000000002</v>
      </c>
      <c r="N25" s="1">
        <v>89605.076000000001</v>
      </c>
      <c r="O25" s="1">
        <v>101039.535</v>
      </c>
      <c r="P25" s="1">
        <v>111487.72900000001</v>
      </c>
      <c r="Q25" s="1">
        <v>133385.524</v>
      </c>
      <c r="R25" s="1">
        <v>154702.34</v>
      </c>
      <c r="S25" s="1">
        <v>165628.20600000001</v>
      </c>
      <c r="T25" s="1">
        <v>170044.91</v>
      </c>
      <c r="U25" s="1">
        <v>183213.459</v>
      </c>
      <c r="V25" s="1">
        <v>202923.74</v>
      </c>
      <c r="W25" s="1">
        <v>203602.51800000001</v>
      </c>
      <c r="X25" s="1">
        <v>223406.106</v>
      </c>
      <c r="Y25" s="1">
        <v>240444.49400000001</v>
      </c>
      <c r="Z25" s="1">
        <v>233086.454</v>
      </c>
      <c r="AA25" s="1">
        <v>209513.19200000001</v>
      </c>
      <c r="AB25" s="1">
        <v>260508.66200000001</v>
      </c>
      <c r="AC25" s="1">
        <v>235667.908</v>
      </c>
      <c r="AD25" s="1">
        <v>230135.56</v>
      </c>
      <c r="AE25" s="1">
        <v>248722.86199999999</v>
      </c>
      <c r="AF25" s="1">
        <v>252518.86</v>
      </c>
      <c r="AG25" s="1">
        <v>247858.114</v>
      </c>
      <c r="AH25" s="1">
        <v>253317.84899999999</v>
      </c>
      <c r="AI25" s="1">
        <v>253590.948</v>
      </c>
      <c r="AJ25" s="1">
        <v>255187.818</v>
      </c>
      <c r="AK25" s="1">
        <v>266083.495</v>
      </c>
      <c r="AL25" s="1">
        <v>264376.84999999998</v>
      </c>
      <c r="AM25" s="1">
        <v>280220.85100000002</v>
      </c>
      <c r="AN25" s="1">
        <v>300416.80699999997</v>
      </c>
      <c r="AO25" s="1">
        <v>290802.56599999999</v>
      </c>
      <c r="AP25" s="1">
        <v>305387.45600000001</v>
      </c>
      <c r="AQ25" s="1">
        <v>311438.35800000001</v>
      </c>
      <c r="AR25" s="1">
        <v>337814.82699999999</v>
      </c>
    </row>
    <row r="26" spans="2:44" x14ac:dyDescent="0.25">
      <c r="B26" s="3" t="s">
        <v>22</v>
      </c>
      <c r="C26" s="1">
        <v>4512.3339999999998</v>
      </c>
      <c r="D26" s="1">
        <v>5115.0659999999998</v>
      </c>
      <c r="E26" s="1">
        <v>5961.3149999999996</v>
      </c>
      <c r="F26" s="1">
        <v>6776.5690000000004</v>
      </c>
      <c r="G26" s="1">
        <v>7069.0829999999996</v>
      </c>
      <c r="H26" s="1">
        <v>7953.9759999999997</v>
      </c>
      <c r="I26" s="1">
        <v>8492.0460000000003</v>
      </c>
      <c r="J26" s="1">
        <v>9085.8510000000006</v>
      </c>
      <c r="K26" s="1">
        <v>10031.700000000001</v>
      </c>
      <c r="L26" s="1">
        <v>10901.906000000001</v>
      </c>
      <c r="M26" s="1">
        <v>11799.493</v>
      </c>
      <c r="N26" s="1">
        <v>12345.275</v>
      </c>
      <c r="O26" s="1">
        <v>13755.579</v>
      </c>
      <c r="P26" s="1">
        <v>16170.995000000001</v>
      </c>
      <c r="Q26" s="1">
        <v>18554.123</v>
      </c>
      <c r="R26" s="1">
        <v>19755.851999999999</v>
      </c>
      <c r="S26" s="1">
        <v>21421.573</v>
      </c>
      <c r="T26" s="1">
        <v>20828.758999999998</v>
      </c>
      <c r="U26" s="1">
        <v>20454.993999999999</v>
      </c>
      <c r="V26" s="1">
        <v>20861.541000000001</v>
      </c>
      <c r="W26" s="1">
        <v>22707.156999999999</v>
      </c>
      <c r="X26" s="1">
        <v>24009.303</v>
      </c>
      <c r="Y26" s="1">
        <v>25322.393</v>
      </c>
      <c r="Z26" s="1">
        <v>28223.095000000001</v>
      </c>
      <c r="AA26" s="1">
        <v>28582.376</v>
      </c>
      <c r="AB26" s="1">
        <v>24554.038</v>
      </c>
      <c r="AC26" s="1">
        <v>25550.824000000001</v>
      </c>
      <c r="AD26" s="1">
        <v>27117.74</v>
      </c>
      <c r="AE26" s="1">
        <v>28765.576000000001</v>
      </c>
      <c r="AF26" s="1">
        <v>30992.281999999999</v>
      </c>
      <c r="AG26" s="1">
        <v>32515.196</v>
      </c>
      <c r="AH26" s="1">
        <v>32889.212</v>
      </c>
      <c r="AI26" s="1">
        <v>33405.269999999997</v>
      </c>
      <c r="AJ26" s="1">
        <v>35857.201000000001</v>
      </c>
      <c r="AK26" s="1">
        <v>37511.014000000003</v>
      </c>
      <c r="AL26" s="1">
        <v>36841.186000000002</v>
      </c>
      <c r="AM26" s="1">
        <v>38539.894999999997</v>
      </c>
      <c r="AN26" s="1">
        <v>42562.705999999998</v>
      </c>
      <c r="AO26" s="1">
        <v>41161.550999999999</v>
      </c>
      <c r="AP26" s="1">
        <v>41069.923000000003</v>
      </c>
      <c r="AQ26" s="1">
        <v>44740.934000000001</v>
      </c>
      <c r="AR26" s="1">
        <v>48752.779000000002</v>
      </c>
    </row>
    <row r="27" spans="2:44" x14ac:dyDescent="0.25">
      <c r="B27" s="3" t="s">
        <v>23</v>
      </c>
      <c r="C27" s="1">
        <v>6753.2150000000001</v>
      </c>
      <c r="D27" s="1">
        <v>7631.2780000000002</v>
      </c>
      <c r="E27" s="1">
        <v>8093.4470000000001</v>
      </c>
      <c r="F27" s="1">
        <v>8875.2369999999992</v>
      </c>
      <c r="G27" s="1">
        <v>9619.2790000000005</v>
      </c>
      <c r="H27" s="1">
        <v>10479.736999999999</v>
      </c>
      <c r="I27" s="1">
        <v>11672.187</v>
      </c>
      <c r="J27" s="1">
        <v>13057.513999999999</v>
      </c>
      <c r="K27" s="1">
        <v>14256.369000000001</v>
      </c>
      <c r="L27" s="1">
        <v>15234.62</v>
      </c>
      <c r="M27" s="1">
        <v>15660.232</v>
      </c>
      <c r="N27" s="1">
        <v>16418.406999999999</v>
      </c>
      <c r="O27" s="1">
        <v>17335.987000000001</v>
      </c>
      <c r="P27" s="1">
        <v>18982.708999999999</v>
      </c>
      <c r="Q27" s="1">
        <v>20301.955999999998</v>
      </c>
      <c r="R27" s="1">
        <v>22103.431</v>
      </c>
      <c r="S27" s="1">
        <v>24410.026000000002</v>
      </c>
      <c r="T27" s="1">
        <v>27207.871999999999</v>
      </c>
      <c r="U27" s="1">
        <v>30654.764999999999</v>
      </c>
      <c r="V27" s="1">
        <v>32641.932000000001</v>
      </c>
      <c r="W27" s="1">
        <v>32766.895</v>
      </c>
      <c r="X27" s="1">
        <v>34450.334000000003</v>
      </c>
      <c r="Y27" s="1">
        <v>36299.843999999997</v>
      </c>
      <c r="Z27" s="1">
        <v>39213.618000000002</v>
      </c>
      <c r="AA27" s="1">
        <v>39517.232000000004</v>
      </c>
      <c r="AB27" s="1">
        <v>41675.082000000002</v>
      </c>
      <c r="AC27" s="1">
        <v>36209.212</v>
      </c>
      <c r="AD27" s="1">
        <v>34068.798000000003</v>
      </c>
      <c r="AE27" s="1">
        <v>33786.699999999997</v>
      </c>
      <c r="AF27" s="1">
        <v>33739.093999999997</v>
      </c>
      <c r="AG27" s="1">
        <v>34084.296000000002</v>
      </c>
      <c r="AH27" s="1">
        <v>34588.182000000001</v>
      </c>
      <c r="AI27" s="1">
        <v>35713.11</v>
      </c>
      <c r="AJ27" s="1">
        <v>36095.938999999998</v>
      </c>
      <c r="AK27" s="1">
        <v>35745.201999999997</v>
      </c>
      <c r="AL27" s="1">
        <v>35500.216999999997</v>
      </c>
      <c r="AM27" s="1">
        <v>32197.98</v>
      </c>
      <c r="AN27" s="1">
        <v>33970.730000000003</v>
      </c>
      <c r="AO27" s="1">
        <v>33081.56</v>
      </c>
      <c r="AP27" s="1">
        <v>30292.314999999999</v>
      </c>
      <c r="AQ27" s="1">
        <v>32143.673999999999</v>
      </c>
      <c r="AR27" s="1">
        <v>34986.021000000001</v>
      </c>
    </row>
    <row r="28" spans="2:44" x14ac:dyDescent="0.25">
      <c r="B28" s="3" t="s">
        <v>24</v>
      </c>
      <c r="C28" s="1">
        <v>1521.829</v>
      </c>
      <c r="D28" s="1">
        <v>2389.6179999999999</v>
      </c>
      <c r="E28" s="1">
        <v>2845.1320000000001</v>
      </c>
      <c r="F28" s="1">
        <v>3547.1080000000002</v>
      </c>
      <c r="G28" s="1">
        <v>3686.0659999999998</v>
      </c>
      <c r="H28" s="1">
        <v>4049.9</v>
      </c>
      <c r="I28" s="1">
        <v>4833.18</v>
      </c>
      <c r="J28" s="1">
        <v>5963.5609999999997</v>
      </c>
      <c r="K28" s="1">
        <v>6266.77</v>
      </c>
      <c r="L28" s="1">
        <v>9256.6270000000004</v>
      </c>
      <c r="M28" s="1">
        <v>6195.1409999999996</v>
      </c>
      <c r="N28" s="1">
        <v>6360.7979999999998</v>
      </c>
      <c r="O28" s="1">
        <v>7513.0990000000002</v>
      </c>
      <c r="P28" s="1">
        <v>8032.8289999999997</v>
      </c>
      <c r="Q28" s="1">
        <v>7671.1229999999996</v>
      </c>
      <c r="R28" s="1">
        <v>10252.325000000001</v>
      </c>
      <c r="S28" s="1">
        <v>12156.175999999999</v>
      </c>
      <c r="T28" s="1">
        <v>12532.11</v>
      </c>
      <c r="U28" s="1">
        <v>10712.808999999999</v>
      </c>
      <c r="V28" s="1">
        <v>11766.460999999999</v>
      </c>
      <c r="W28" s="1">
        <v>10200.732</v>
      </c>
      <c r="X28" s="1">
        <v>13977.456</v>
      </c>
      <c r="Y28" s="1">
        <v>19035.95</v>
      </c>
      <c r="Z28" s="1">
        <v>4072.9960000000001</v>
      </c>
      <c r="AA28" s="1">
        <v>-1117.8900000000001</v>
      </c>
      <c r="AB28" s="1">
        <v>24925.812999999998</v>
      </c>
      <c r="AC28" s="1">
        <v>23539.100999999999</v>
      </c>
      <c r="AD28" s="1">
        <v>25647.991999999998</v>
      </c>
      <c r="AE28" s="1">
        <v>18409.505000000001</v>
      </c>
      <c r="AF28" s="1">
        <v>22140.823</v>
      </c>
      <c r="AG28" s="1">
        <v>22705.483</v>
      </c>
      <c r="AH28" s="1">
        <v>22792.06</v>
      </c>
      <c r="AI28" s="1">
        <v>25155.019</v>
      </c>
      <c r="AJ28" s="1">
        <v>27820.686000000002</v>
      </c>
      <c r="AK28" s="1">
        <v>26619.171999999999</v>
      </c>
      <c r="AL28" s="1">
        <v>33259.572999999997</v>
      </c>
      <c r="AM28" s="1">
        <v>34706.483999999997</v>
      </c>
      <c r="AN28" s="1">
        <v>33451.644</v>
      </c>
      <c r="AO28" s="1">
        <v>43716.300999999999</v>
      </c>
      <c r="AP28" s="1">
        <v>56492.578000000001</v>
      </c>
      <c r="AQ28" s="1">
        <v>63831.440999999999</v>
      </c>
      <c r="AR28" s="1">
        <v>65080.035000000003</v>
      </c>
    </row>
    <row r="29" spans="2:44" x14ac:dyDescent="0.25">
      <c r="B29" s="3" t="s">
        <v>25</v>
      </c>
      <c r="C29" s="2" t="s">
        <v>12</v>
      </c>
      <c r="D29" s="2" t="s">
        <v>12</v>
      </c>
      <c r="E29" s="2" t="s">
        <v>12</v>
      </c>
      <c r="F29" s="2" t="s">
        <v>12</v>
      </c>
      <c r="G29" s="2" t="s">
        <v>12</v>
      </c>
      <c r="H29" s="2" t="s">
        <v>12</v>
      </c>
      <c r="I29" s="2" t="s">
        <v>12</v>
      </c>
      <c r="J29" s="2" t="s">
        <v>12</v>
      </c>
      <c r="K29" s="2" t="s">
        <v>12</v>
      </c>
      <c r="L29" s="2" t="s">
        <v>12</v>
      </c>
      <c r="M29" s="2" t="s">
        <v>12</v>
      </c>
      <c r="N29" s="2" t="s">
        <v>12</v>
      </c>
      <c r="O29" s="2" t="s">
        <v>12</v>
      </c>
      <c r="P29" s="2" t="s">
        <v>12</v>
      </c>
      <c r="Q29" s="2" t="s">
        <v>12</v>
      </c>
      <c r="R29" s="2" t="s">
        <v>12</v>
      </c>
      <c r="S29" s="2" t="s">
        <v>12</v>
      </c>
      <c r="T29" s="2" t="s">
        <v>12</v>
      </c>
      <c r="U29" s="2" t="s">
        <v>12</v>
      </c>
      <c r="V29" s="2" t="s">
        <v>12</v>
      </c>
      <c r="W29" s="1">
        <v>2364.0479999999998</v>
      </c>
      <c r="X29" s="1">
        <v>4502.4049999999997</v>
      </c>
      <c r="Y29" s="1">
        <v>4642.0659999999998</v>
      </c>
      <c r="Z29" s="1">
        <v>4334.0870000000004</v>
      </c>
      <c r="AA29" s="1">
        <v>-1107.5899999999999</v>
      </c>
      <c r="AB29" s="1">
        <v>14534.764999999999</v>
      </c>
      <c r="AC29" s="1">
        <v>6025.0050000000001</v>
      </c>
      <c r="AD29" s="1">
        <v>10820.736000000001</v>
      </c>
      <c r="AE29" s="1">
        <v>17489.62</v>
      </c>
      <c r="AF29" s="1">
        <v>7876.8810000000003</v>
      </c>
      <c r="AG29" s="1">
        <v>4744.2209999999995</v>
      </c>
      <c r="AH29" s="1">
        <v>7095.6869999999999</v>
      </c>
      <c r="AI29" s="1">
        <v>6369.3329999999996</v>
      </c>
      <c r="AJ29" s="1">
        <v>13732.626</v>
      </c>
      <c r="AK29" s="1">
        <v>7146.7330000000002</v>
      </c>
      <c r="AL29" s="1">
        <v>12727.762000000001</v>
      </c>
      <c r="AM29" s="1">
        <v>16013.672</v>
      </c>
      <c r="AN29" s="1">
        <v>3260.364</v>
      </c>
      <c r="AO29" s="1">
        <v>4717.3689999999997</v>
      </c>
      <c r="AP29" s="1">
        <v>15838.338</v>
      </c>
      <c r="AQ29" s="1">
        <v>13232.137000000001</v>
      </c>
      <c r="AR29" s="1">
        <v>18903.562999999998</v>
      </c>
    </row>
    <row r="30" spans="2:44" x14ac:dyDescent="0.25">
      <c r="B30" s="3" t="s">
        <v>26</v>
      </c>
      <c r="C30" s="2" t="s">
        <v>12</v>
      </c>
      <c r="D30" s="2" t="s">
        <v>12</v>
      </c>
      <c r="E30" s="2" t="s">
        <v>12</v>
      </c>
      <c r="F30" s="2" t="s">
        <v>12</v>
      </c>
      <c r="G30" s="2" t="s">
        <v>12</v>
      </c>
      <c r="H30" s="2" t="s">
        <v>12</v>
      </c>
      <c r="I30" s="2" t="s">
        <v>12</v>
      </c>
      <c r="J30" s="2" t="s">
        <v>12</v>
      </c>
      <c r="K30" s="2" t="s">
        <v>12</v>
      </c>
      <c r="L30" s="2" t="s">
        <v>12</v>
      </c>
      <c r="M30" s="2" t="s">
        <v>12</v>
      </c>
      <c r="N30" s="2" t="s">
        <v>12</v>
      </c>
      <c r="O30" s="2" t="s">
        <v>12</v>
      </c>
      <c r="P30" s="2" t="s">
        <v>12</v>
      </c>
      <c r="Q30" s="2" t="s">
        <v>12</v>
      </c>
      <c r="R30" s="2" t="s">
        <v>12</v>
      </c>
      <c r="S30" s="2" t="s">
        <v>12</v>
      </c>
      <c r="T30" s="2" t="s">
        <v>12</v>
      </c>
      <c r="U30" s="2" t="s">
        <v>12</v>
      </c>
      <c r="V30" s="2" t="s">
        <v>12</v>
      </c>
      <c r="W30" s="1">
        <v>5224.1490000000003</v>
      </c>
      <c r="X30" s="1">
        <v>6202.4719999999998</v>
      </c>
      <c r="Y30" s="1">
        <v>7948.3050000000003</v>
      </c>
      <c r="Z30" s="1">
        <v>6897.3429999999998</v>
      </c>
      <c r="AA30" s="1">
        <v>10700.648999999999</v>
      </c>
      <c r="AB30" s="1">
        <v>5596.2610000000004</v>
      </c>
      <c r="AC30" s="1">
        <v>9070.3680000000004</v>
      </c>
      <c r="AD30" s="1">
        <v>5351.4930000000004</v>
      </c>
      <c r="AE30" s="1">
        <v>5267.3159999999998</v>
      </c>
      <c r="AF30" s="1">
        <v>8625.4650000000001</v>
      </c>
      <c r="AG30" s="1">
        <v>11894.903</v>
      </c>
      <c r="AH30" s="1">
        <v>10886.97</v>
      </c>
      <c r="AI30" s="1">
        <v>13378.186</v>
      </c>
      <c r="AJ30" s="1">
        <v>5858.9939999999997</v>
      </c>
      <c r="AK30" s="1">
        <v>12531.617</v>
      </c>
      <c r="AL30" s="1">
        <v>8504.3809999999994</v>
      </c>
      <c r="AM30" s="1">
        <v>7967.9440000000004</v>
      </c>
      <c r="AN30" s="1">
        <v>15629.402</v>
      </c>
      <c r="AO30" s="1">
        <v>21928.547999999999</v>
      </c>
      <c r="AP30" s="1">
        <v>19958.494999999999</v>
      </c>
      <c r="AQ30" s="1">
        <v>22895.589</v>
      </c>
      <c r="AR30" s="1">
        <v>16206.405000000001</v>
      </c>
    </row>
    <row r="31" spans="2:44" x14ac:dyDescent="0.25">
      <c r="B31" s="3" t="s">
        <v>27</v>
      </c>
      <c r="C31" s="2" t="s">
        <v>12</v>
      </c>
      <c r="D31" s="2" t="s">
        <v>12</v>
      </c>
      <c r="E31" s="2" t="s">
        <v>12</v>
      </c>
      <c r="F31" s="2" t="s">
        <v>12</v>
      </c>
      <c r="G31" s="2" t="s">
        <v>12</v>
      </c>
      <c r="H31" s="2" t="s">
        <v>12</v>
      </c>
      <c r="I31" s="2" t="s">
        <v>12</v>
      </c>
      <c r="J31" s="2" t="s">
        <v>12</v>
      </c>
      <c r="K31" s="2" t="s">
        <v>12</v>
      </c>
      <c r="L31" s="2" t="s">
        <v>12</v>
      </c>
      <c r="M31" s="2" t="s">
        <v>12</v>
      </c>
      <c r="N31" s="2" t="s">
        <v>12</v>
      </c>
      <c r="O31" s="2" t="s">
        <v>12</v>
      </c>
      <c r="P31" s="2" t="s">
        <v>12</v>
      </c>
      <c r="Q31" s="2" t="s">
        <v>12</v>
      </c>
      <c r="R31" s="2" t="s">
        <v>12</v>
      </c>
      <c r="S31" s="2" t="s">
        <v>12</v>
      </c>
      <c r="T31" s="2" t="s">
        <v>12</v>
      </c>
      <c r="U31" s="2" t="s">
        <v>12</v>
      </c>
      <c r="V31" s="2" t="s">
        <v>12</v>
      </c>
      <c r="W31" s="1">
        <v>2184.3359999999998</v>
      </c>
      <c r="X31" s="1">
        <v>3111.5439999999999</v>
      </c>
      <c r="Y31" s="1">
        <v>4955.7539999999999</v>
      </c>
      <c r="Z31" s="1">
        <v>2895.0509999999999</v>
      </c>
      <c r="AA31" s="1">
        <v>27.821999999999999</v>
      </c>
      <c r="AB31" s="1">
        <v>1071.491</v>
      </c>
      <c r="AC31" s="1">
        <v>2102.0349999999999</v>
      </c>
      <c r="AD31" s="1">
        <v>2900.9119999999998</v>
      </c>
      <c r="AE31" s="1">
        <v>2094.6480000000001</v>
      </c>
      <c r="AF31" s="1">
        <v>2491.431</v>
      </c>
      <c r="AG31" s="1">
        <v>2640.893</v>
      </c>
      <c r="AH31" s="1">
        <v>2173.1289999999999</v>
      </c>
      <c r="AI31" s="1">
        <v>2951.9259999999999</v>
      </c>
      <c r="AJ31" s="1">
        <v>6058.79</v>
      </c>
      <c r="AK31" s="1">
        <v>4749.7700000000004</v>
      </c>
      <c r="AL31" s="1">
        <v>8592.7469999999994</v>
      </c>
      <c r="AM31" s="1">
        <v>5329.4679999999998</v>
      </c>
      <c r="AN31" s="1">
        <v>10039.548000000001</v>
      </c>
      <c r="AO31" s="1">
        <v>8633.3340000000007</v>
      </c>
      <c r="AP31" s="1">
        <v>15197.338</v>
      </c>
      <c r="AQ31" s="1">
        <v>23702.736000000001</v>
      </c>
      <c r="AR31" s="1">
        <v>22621.325000000001</v>
      </c>
    </row>
    <row r="32" spans="2:44" x14ac:dyDescent="0.25">
      <c r="B32" s="3" t="s">
        <v>28</v>
      </c>
      <c r="C32" s="2" t="s">
        <v>12</v>
      </c>
      <c r="D32" s="2" t="s">
        <v>12</v>
      </c>
      <c r="E32" s="2" t="s">
        <v>12</v>
      </c>
      <c r="F32" s="2" t="s">
        <v>12</v>
      </c>
      <c r="G32" s="2" t="s">
        <v>12</v>
      </c>
      <c r="H32" s="2" t="s">
        <v>12</v>
      </c>
      <c r="I32" s="2" t="s">
        <v>12</v>
      </c>
      <c r="J32" s="2" t="s">
        <v>12</v>
      </c>
      <c r="K32" s="2" t="s">
        <v>12</v>
      </c>
      <c r="L32" s="2" t="s">
        <v>12</v>
      </c>
      <c r="M32" s="2" t="s">
        <v>12</v>
      </c>
      <c r="N32" s="2" t="s">
        <v>12</v>
      </c>
      <c r="O32" s="2" t="s">
        <v>12</v>
      </c>
      <c r="P32" s="2" t="s">
        <v>12</v>
      </c>
      <c r="Q32" s="2" t="s">
        <v>12</v>
      </c>
      <c r="R32" s="2" t="s">
        <v>12</v>
      </c>
      <c r="S32" s="2" t="s">
        <v>12</v>
      </c>
      <c r="T32" s="2" t="s">
        <v>12</v>
      </c>
      <c r="U32" s="2" t="s">
        <v>12</v>
      </c>
      <c r="V32" s="2" t="s">
        <v>12</v>
      </c>
      <c r="W32" s="1">
        <v>195.06899999999999</v>
      </c>
      <c r="X32" s="1">
        <v>593.03599999999994</v>
      </c>
      <c r="Y32" s="1">
        <v>1263.537</v>
      </c>
      <c r="Z32" s="1">
        <v>293.83100000000002</v>
      </c>
      <c r="AA32" s="1">
        <v>1473.5440000000001</v>
      </c>
      <c r="AB32" s="1">
        <v>1460.838</v>
      </c>
      <c r="AC32" s="1">
        <v>622.81700000000001</v>
      </c>
      <c r="AD32" s="1">
        <v>1442.9190000000001</v>
      </c>
      <c r="AE32" s="1">
        <v>1182.2719999999999</v>
      </c>
      <c r="AF32" s="1">
        <v>1402.0830000000001</v>
      </c>
      <c r="AG32" s="1">
        <v>1709.634</v>
      </c>
      <c r="AH32" s="1">
        <v>1315.5530000000001</v>
      </c>
      <c r="AI32" s="1">
        <v>1081.8789999999999</v>
      </c>
      <c r="AJ32" s="1">
        <v>1163.9849999999999</v>
      </c>
      <c r="AK32" s="1">
        <v>1299.0909999999999</v>
      </c>
      <c r="AL32" s="1">
        <v>1986.1569999999999</v>
      </c>
      <c r="AM32" s="1">
        <v>3210.672</v>
      </c>
      <c r="AN32" s="1">
        <v>2049.4969999999998</v>
      </c>
      <c r="AO32" s="1">
        <v>4117.1030000000001</v>
      </c>
      <c r="AP32" s="1">
        <v>4107.74</v>
      </c>
      <c r="AQ32" s="1">
        <v>2320.1039999999998</v>
      </c>
      <c r="AR32" s="1">
        <v>6067.442</v>
      </c>
    </row>
    <row r="33" spans="2:44" x14ac:dyDescent="0.25">
      <c r="B33" s="3" t="s">
        <v>29</v>
      </c>
      <c r="C33" s="2" t="s">
        <v>12</v>
      </c>
      <c r="D33" s="2" t="s">
        <v>12</v>
      </c>
      <c r="E33" s="2" t="s">
        <v>12</v>
      </c>
      <c r="F33" s="2" t="s">
        <v>12</v>
      </c>
      <c r="G33" s="2" t="s">
        <v>12</v>
      </c>
      <c r="H33" s="2" t="s">
        <v>12</v>
      </c>
      <c r="I33" s="2" t="s">
        <v>12</v>
      </c>
      <c r="J33" s="2" t="s">
        <v>12</v>
      </c>
      <c r="K33" s="2" t="s">
        <v>12</v>
      </c>
      <c r="L33" s="2" t="s">
        <v>12</v>
      </c>
      <c r="M33" s="2" t="s">
        <v>12</v>
      </c>
      <c r="N33" s="2" t="s">
        <v>12</v>
      </c>
      <c r="O33" s="2" t="s">
        <v>12</v>
      </c>
      <c r="P33" s="2" t="s">
        <v>12</v>
      </c>
      <c r="Q33" s="2" t="s">
        <v>12</v>
      </c>
      <c r="R33" s="2" t="s">
        <v>12</v>
      </c>
      <c r="S33" s="2" t="s">
        <v>12</v>
      </c>
      <c r="T33" s="2" t="s">
        <v>12</v>
      </c>
      <c r="U33" s="2" t="s">
        <v>12</v>
      </c>
      <c r="V33" s="2" t="s">
        <v>12</v>
      </c>
      <c r="W33" s="2" t="s">
        <v>12</v>
      </c>
      <c r="X33" s="2" t="s">
        <v>12</v>
      </c>
      <c r="Y33" s="2" t="s">
        <v>12</v>
      </c>
      <c r="Z33" s="2" t="s">
        <v>12</v>
      </c>
      <c r="AA33" s="2" t="s">
        <v>12</v>
      </c>
      <c r="AB33" s="2" t="s">
        <v>12</v>
      </c>
      <c r="AC33" s="2" t="s">
        <v>12</v>
      </c>
      <c r="AD33" s="2" t="s">
        <v>12</v>
      </c>
      <c r="AE33" s="2" t="s">
        <v>12</v>
      </c>
      <c r="AF33" s="2" t="s">
        <v>12</v>
      </c>
      <c r="AG33" s="2" t="s">
        <v>12</v>
      </c>
      <c r="AH33" s="2" t="s">
        <v>12</v>
      </c>
      <c r="AI33" s="1">
        <v>1358.3320000000001</v>
      </c>
      <c r="AJ33" s="1">
        <v>962.601</v>
      </c>
      <c r="AK33" s="1">
        <v>367.17</v>
      </c>
      <c r="AL33" s="1">
        <v>568.16999999999996</v>
      </c>
      <c r="AM33" s="1">
        <v>1006.235</v>
      </c>
      <c r="AN33" s="1">
        <v>1680.4590000000001</v>
      </c>
      <c r="AO33" s="1">
        <v>3879.42</v>
      </c>
      <c r="AP33" s="1">
        <v>985.03800000000001</v>
      </c>
      <c r="AQ33" s="1">
        <v>1170.4290000000001</v>
      </c>
      <c r="AR33" s="1">
        <v>758.66700000000003</v>
      </c>
    </row>
    <row r="34" spans="2:44" x14ac:dyDescent="0.25">
      <c r="B34" s="3" t="s">
        <v>30</v>
      </c>
      <c r="C34" s="2" t="s">
        <v>12</v>
      </c>
      <c r="D34" s="2" t="s">
        <v>12</v>
      </c>
      <c r="E34" s="2" t="s">
        <v>12</v>
      </c>
      <c r="F34" s="2" t="s">
        <v>12</v>
      </c>
      <c r="G34" s="2" t="s">
        <v>12</v>
      </c>
      <c r="H34" s="2" t="s">
        <v>12</v>
      </c>
      <c r="I34" s="2" t="s">
        <v>12</v>
      </c>
      <c r="J34" s="2" t="s">
        <v>12</v>
      </c>
      <c r="K34" s="2" t="s">
        <v>12</v>
      </c>
      <c r="L34" s="2" t="s">
        <v>12</v>
      </c>
      <c r="M34" s="2" t="s">
        <v>12</v>
      </c>
      <c r="N34" s="2" t="s">
        <v>12</v>
      </c>
      <c r="O34" s="2" t="s">
        <v>12</v>
      </c>
      <c r="P34" s="2" t="s">
        <v>12</v>
      </c>
      <c r="Q34" s="2" t="s">
        <v>12</v>
      </c>
      <c r="R34" s="2" t="s">
        <v>12</v>
      </c>
      <c r="S34" s="2" t="s">
        <v>12</v>
      </c>
      <c r="T34" s="2" t="s">
        <v>12</v>
      </c>
      <c r="U34" s="2" t="s">
        <v>12</v>
      </c>
      <c r="V34" s="2" t="s">
        <v>12</v>
      </c>
      <c r="W34" s="2" t="s">
        <v>12</v>
      </c>
      <c r="X34" s="2" t="s">
        <v>12</v>
      </c>
      <c r="Y34" s="2" t="s">
        <v>12</v>
      </c>
      <c r="Z34" s="2" t="s">
        <v>12</v>
      </c>
      <c r="AA34" s="2" t="s">
        <v>12</v>
      </c>
      <c r="AB34" s="2" t="s">
        <v>12</v>
      </c>
      <c r="AC34" s="1">
        <v>9507.6949999999997</v>
      </c>
      <c r="AD34" s="1">
        <v>9049.616</v>
      </c>
      <c r="AE34" s="1">
        <v>9131.5159999999996</v>
      </c>
      <c r="AF34" s="1">
        <v>9942.9470000000001</v>
      </c>
      <c r="AG34" s="1">
        <v>10426.978999999999</v>
      </c>
      <c r="AH34" s="1">
        <v>9724.2450000000008</v>
      </c>
      <c r="AI34" s="1">
        <v>10932.41</v>
      </c>
      <c r="AJ34" s="1">
        <v>12056.786</v>
      </c>
      <c r="AK34" s="1">
        <v>10920.133</v>
      </c>
      <c r="AL34" s="1">
        <v>10710.214</v>
      </c>
      <c r="AM34" s="1">
        <v>10991.279</v>
      </c>
      <c r="AN34" s="1">
        <v>15287.771000000001</v>
      </c>
      <c r="AO34" s="1">
        <v>13204.736999999999</v>
      </c>
      <c r="AP34" s="1">
        <v>11502.117</v>
      </c>
      <c r="AQ34" s="1">
        <v>14187.039000000001</v>
      </c>
      <c r="AR34" s="1">
        <v>15769.513000000001</v>
      </c>
    </row>
    <row r="35" spans="2:44" x14ac:dyDescent="0.25">
      <c r="B35" s="3" t="s">
        <v>31</v>
      </c>
      <c r="C35" s="2" t="s">
        <v>12</v>
      </c>
      <c r="D35" s="2" t="s">
        <v>12</v>
      </c>
      <c r="E35" s="2" t="s">
        <v>12</v>
      </c>
      <c r="F35" s="2" t="s">
        <v>12</v>
      </c>
      <c r="G35" s="2" t="s">
        <v>12</v>
      </c>
      <c r="H35" s="2" t="s">
        <v>12</v>
      </c>
      <c r="I35" s="2" t="s">
        <v>12</v>
      </c>
      <c r="J35" s="2" t="s">
        <v>12</v>
      </c>
      <c r="K35" s="2" t="s">
        <v>12</v>
      </c>
      <c r="L35" s="2" t="s">
        <v>12</v>
      </c>
      <c r="M35" s="2" t="s">
        <v>12</v>
      </c>
      <c r="N35" s="2" t="s">
        <v>12</v>
      </c>
      <c r="O35" s="2" t="s">
        <v>12</v>
      </c>
      <c r="P35" s="2" t="s">
        <v>12</v>
      </c>
      <c r="Q35" s="2" t="s">
        <v>12</v>
      </c>
      <c r="R35" s="2" t="s">
        <v>12</v>
      </c>
      <c r="S35" s="2" t="s">
        <v>12</v>
      </c>
      <c r="T35" s="2" t="s">
        <v>12</v>
      </c>
      <c r="U35" s="2" t="s">
        <v>12</v>
      </c>
      <c r="V35" s="2" t="s">
        <v>12</v>
      </c>
      <c r="W35" s="2" t="s">
        <v>12</v>
      </c>
      <c r="X35" s="2" t="s">
        <v>12</v>
      </c>
      <c r="Y35" s="2" t="s">
        <v>12</v>
      </c>
      <c r="Z35" s="2" t="s">
        <v>12</v>
      </c>
      <c r="AA35" s="2" t="s">
        <v>12</v>
      </c>
      <c r="AB35" s="2" t="s">
        <v>12</v>
      </c>
      <c r="AC35" s="1">
        <v>101.80800000000001</v>
      </c>
      <c r="AD35" s="1">
        <v>65.486000000000004</v>
      </c>
      <c r="AE35" s="1">
        <v>65.676000000000002</v>
      </c>
      <c r="AF35" s="1">
        <v>17.940000000000001</v>
      </c>
      <c r="AG35" s="1">
        <v>59.771999999999998</v>
      </c>
      <c r="AH35" s="1">
        <v>83.614000000000004</v>
      </c>
      <c r="AI35" s="1">
        <v>117.381</v>
      </c>
      <c r="AJ35" s="1">
        <v>-1.593</v>
      </c>
      <c r="AK35" s="1">
        <v>59.823999999999998</v>
      </c>
      <c r="AL35" s="1">
        <v>96.742000000000004</v>
      </c>
      <c r="AM35" s="1">
        <v>174.45</v>
      </c>
      <c r="AN35" s="1">
        <v>230.17599999999999</v>
      </c>
      <c r="AO35" s="1">
        <v>87.972999999999999</v>
      </c>
      <c r="AP35" s="1">
        <v>38.161999999999999</v>
      </c>
      <c r="AQ35" s="1">
        <v>92.93</v>
      </c>
      <c r="AR35" s="1">
        <v>143.65199999999999</v>
      </c>
    </row>
    <row r="36" spans="2:44" x14ac:dyDescent="0.25">
      <c r="B36" s="3" t="s">
        <v>32</v>
      </c>
      <c r="C36" s="2" t="s">
        <v>12</v>
      </c>
      <c r="D36" s="2" t="s">
        <v>12</v>
      </c>
      <c r="E36" s="2" t="s">
        <v>12</v>
      </c>
      <c r="F36" s="2" t="s">
        <v>12</v>
      </c>
      <c r="G36" s="2" t="s">
        <v>12</v>
      </c>
      <c r="H36" s="2" t="s">
        <v>12</v>
      </c>
      <c r="I36" s="2" t="s">
        <v>12</v>
      </c>
      <c r="J36" s="2" t="s">
        <v>12</v>
      </c>
      <c r="K36" s="2" t="s">
        <v>12</v>
      </c>
      <c r="L36" s="2" t="s">
        <v>12</v>
      </c>
      <c r="M36" s="2" t="s">
        <v>12</v>
      </c>
      <c r="N36" s="2" t="s">
        <v>12</v>
      </c>
      <c r="O36" s="2" t="s">
        <v>12</v>
      </c>
      <c r="P36" s="2" t="s">
        <v>12</v>
      </c>
      <c r="Q36" s="2" t="s">
        <v>12</v>
      </c>
      <c r="R36" s="2" t="s">
        <v>12</v>
      </c>
      <c r="S36" s="2" t="s">
        <v>12</v>
      </c>
      <c r="T36" s="2" t="s">
        <v>12</v>
      </c>
      <c r="U36" s="2" t="s">
        <v>12</v>
      </c>
      <c r="V36" s="2" t="s">
        <v>12</v>
      </c>
      <c r="W36" s="2" t="s">
        <v>12</v>
      </c>
      <c r="X36" s="2" t="s">
        <v>12</v>
      </c>
      <c r="Y36" s="2" t="s">
        <v>12</v>
      </c>
      <c r="Z36" s="2" t="s">
        <v>12</v>
      </c>
      <c r="AA36" s="2" t="s">
        <v>12</v>
      </c>
      <c r="AB36" s="2" t="s">
        <v>12</v>
      </c>
      <c r="AC36" s="1">
        <v>16496.246999999999</v>
      </c>
      <c r="AD36" s="1">
        <v>7223.3320000000003</v>
      </c>
      <c r="AE36" s="1">
        <v>11338.290999999999</v>
      </c>
      <c r="AF36" s="1">
        <v>17848.902999999998</v>
      </c>
      <c r="AG36" s="1">
        <v>8981.8529999999992</v>
      </c>
      <c r="AH36" s="1">
        <v>10488.386</v>
      </c>
      <c r="AI36" s="1">
        <v>9507.0079999999998</v>
      </c>
      <c r="AJ36" s="1">
        <v>9468.6170000000002</v>
      </c>
      <c r="AK36" s="1">
        <v>10527.495000000001</v>
      </c>
      <c r="AL36" s="1">
        <v>3594.3449999999998</v>
      </c>
      <c r="AM36" s="1">
        <v>373.82499999999999</v>
      </c>
      <c r="AN36" s="1">
        <v>6997.4070000000002</v>
      </c>
      <c r="AO36" s="1">
        <v>12571.052</v>
      </c>
      <c r="AP36" s="1">
        <v>8070.0469999999996</v>
      </c>
      <c r="AQ36" s="1">
        <v>8927.9</v>
      </c>
      <c r="AR36" s="1">
        <v>8212.1640000000007</v>
      </c>
    </row>
    <row r="37" spans="2:44" x14ac:dyDescent="0.25">
      <c r="B37" s="3" t="s">
        <v>33</v>
      </c>
      <c r="C37" s="2" t="s">
        <v>12</v>
      </c>
      <c r="D37" s="2" t="s">
        <v>12</v>
      </c>
      <c r="E37" s="2" t="s">
        <v>12</v>
      </c>
      <c r="F37" s="2" t="s">
        <v>12</v>
      </c>
      <c r="G37" s="2" t="s">
        <v>12</v>
      </c>
      <c r="H37" s="2" t="s">
        <v>12</v>
      </c>
      <c r="I37" s="2" t="s">
        <v>12</v>
      </c>
      <c r="J37" s="2" t="s">
        <v>12</v>
      </c>
      <c r="K37" s="2" t="s">
        <v>12</v>
      </c>
      <c r="L37" s="2" t="s">
        <v>12</v>
      </c>
      <c r="M37" s="2" t="s">
        <v>12</v>
      </c>
      <c r="N37" s="2" t="s">
        <v>12</v>
      </c>
      <c r="O37" s="2" t="s">
        <v>12</v>
      </c>
      <c r="P37" s="2" t="s">
        <v>12</v>
      </c>
      <c r="Q37" s="2" t="s">
        <v>12</v>
      </c>
      <c r="R37" s="2" t="s">
        <v>12</v>
      </c>
      <c r="S37" s="2" t="s">
        <v>12</v>
      </c>
      <c r="T37" s="2" t="s">
        <v>12</v>
      </c>
      <c r="U37" s="2" t="s">
        <v>12</v>
      </c>
      <c r="V37" s="2" t="s">
        <v>12</v>
      </c>
      <c r="W37" s="2" t="s">
        <v>12</v>
      </c>
      <c r="X37" s="2" t="s">
        <v>12</v>
      </c>
      <c r="Y37" s="2" t="s">
        <v>12</v>
      </c>
      <c r="Z37" s="2" t="s">
        <v>12</v>
      </c>
      <c r="AA37" s="2" t="s">
        <v>12</v>
      </c>
      <c r="AB37" s="2" t="s">
        <v>12</v>
      </c>
      <c r="AC37" s="1">
        <v>482.90600000000001</v>
      </c>
      <c r="AD37" s="1">
        <v>652.20699999999999</v>
      </c>
      <c r="AE37" s="1">
        <v>1461.8510000000001</v>
      </c>
      <c r="AF37" s="1">
        <v>1394.7739999999999</v>
      </c>
      <c r="AG37" s="1">
        <v>1313.4259999999999</v>
      </c>
      <c r="AH37" s="1">
        <v>1220.9280000000001</v>
      </c>
      <c r="AI37" s="1">
        <v>898.76900000000001</v>
      </c>
      <c r="AJ37" s="1">
        <v>1362.038</v>
      </c>
      <c r="AK37" s="1">
        <v>229.65199999999999</v>
      </c>
      <c r="AL37" s="1">
        <v>350.08300000000003</v>
      </c>
      <c r="AM37" s="1">
        <v>245.23</v>
      </c>
      <c r="AN37" s="1">
        <v>507.56599999999997</v>
      </c>
      <c r="AO37" s="1">
        <v>15.752000000000001</v>
      </c>
      <c r="AP37" s="1">
        <v>254.53299999999999</v>
      </c>
      <c r="AQ37" s="1">
        <v>194.166</v>
      </c>
      <c r="AR37" s="1">
        <v>707.99199999999996</v>
      </c>
    </row>
    <row r="38" spans="2:44" x14ac:dyDescent="0.25">
      <c r="B38" s="3" t="s">
        <v>34</v>
      </c>
      <c r="C38" s="2" t="s">
        <v>12</v>
      </c>
      <c r="D38" s="2" t="s">
        <v>12</v>
      </c>
      <c r="E38" s="2" t="s">
        <v>12</v>
      </c>
      <c r="F38" s="2" t="s">
        <v>12</v>
      </c>
      <c r="G38" s="2" t="s">
        <v>12</v>
      </c>
      <c r="H38" s="2" t="s">
        <v>12</v>
      </c>
      <c r="I38" s="2" t="s">
        <v>12</v>
      </c>
      <c r="J38" s="2" t="s">
        <v>12</v>
      </c>
      <c r="K38" s="2" t="s">
        <v>12</v>
      </c>
      <c r="L38" s="2" t="s">
        <v>12</v>
      </c>
      <c r="M38" s="2" t="s">
        <v>12</v>
      </c>
      <c r="N38" s="2" t="s">
        <v>12</v>
      </c>
      <c r="O38" s="2" t="s">
        <v>12</v>
      </c>
      <c r="P38" s="2" t="s">
        <v>12</v>
      </c>
      <c r="Q38" s="2" t="s">
        <v>12</v>
      </c>
      <c r="R38" s="2" t="s">
        <v>12</v>
      </c>
      <c r="S38" s="2" t="s">
        <v>12</v>
      </c>
      <c r="T38" s="2" t="s">
        <v>12</v>
      </c>
      <c r="U38" s="2" t="s">
        <v>12</v>
      </c>
      <c r="V38" s="2" t="s">
        <v>12</v>
      </c>
      <c r="W38" s="2" t="s">
        <v>12</v>
      </c>
      <c r="X38" s="2" t="s">
        <v>12</v>
      </c>
      <c r="Y38" s="2" t="s">
        <v>12</v>
      </c>
      <c r="Z38" s="2" t="s">
        <v>12</v>
      </c>
      <c r="AA38" s="2" t="s">
        <v>12</v>
      </c>
      <c r="AB38" s="2" t="s">
        <v>12</v>
      </c>
      <c r="AC38" s="1">
        <v>3782.4760000000001</v>
      </c>
      <c r="AD38" s="1">
        <v>4318.5649999999996</v>
      </c>
      <c r="AE38" s="1">
        <v>3805.8789999999999</v>
      </c>
      <c r="AF38" s="1">
        <v>4241.75</v>
      </c>
      <c r="AG38" s="1">
        <v>3992.462</v>
      </c>
      <c r="AH38" s="1">
        <v>4249.5249999999996</v>
      </c>
      <c r="AI38" s="1">
        <v>4421.7969999999996</v>
      </c>
      <c r="AJ38" s="1">
        <v>4532.7370000000001</v>
      </c>
      <c r="AK38" s="1">
        <v>4573.4669999999996</v>
      </c>
      <c r="AL38" s="1">
        <v>4735.8559999999998</v>
      </c>
      <c r="AM38" s="1">
        <v>4699.8519999999999</v>
      </c>
      <c r="AN38" s="1">
        <v>5145.9610000000002</v>
      </c>
      <c r="AO38" s="1">
        <v>5622.2070000000003</v>
      </c>
      <c r="AP38" s="1">
        <v>5732.0929999999998</v>
      </c>
      <c r="AQ38" s="1">
        <v>2458.0729999999999</v>
      </c>
      <c r="AR38" s="1">
        <v>2432.2280000000001</v>
      </c>
    </row>
    <row r="39" spans="2:44" x14ac:dyDescent="0.25">
      <c r="B39" s="3" t="s">
        <v>35</v>
      </c>
      <c r="C39" s="2" t="s">
        <v>12</v>
      </c>
      <c r="D39" s="2" t="s">
        <v>12</v>
      </c>
      <c r="E39" s="2" t="s">
        <v>12</v>
      </c>
      <c r="F39" s="2" t="s">
        <v>12</v>
      </c>
      <c r="G39" s="2" t="s">
        <v>12</v>
      </c>
      <c r="H39" s="2" t="s">
        <v>12</v>
      </c>
      <c r="I39" s="2" t="s">
        <v>12</v>
      </c>
      <c r="J39" s="2" t="s">
        <v>12</v>
      </c>
      <c r="K39" s="2" t="s">
        <v>12</v>
      </c>
      <c r="L39" s="2" t="s">
        <v>12</v>
      </c>
      <c r="M39" s="2" t="s">
        <v>12</v>
      </c>
      <c r="N39" s="2" t="s">
        <v>12</v>
      </c>
      <c r="O39" s="2" t="s">
        <v>12</v>
      </c>
      <c r="P39" s="2" t="s">
        <v>12</v>
      </c>
      <c r="Q39" s="2" t="s">
        <v>12</v>
      </c>
      <c r="R39" s="2" t="s">
        <v>12</v>
      </c>
      <c r="S39" s="1">
        <v>1501.405</v>
      </c>
      <c r="T39" s="1">
        <v>5528.57</v>
      </c>
      <c r="U39" s="1">
        <v>8463.0470000000005</v>
      </c>
      <c r="V39" s="1">
        <v>14432.352999999999</v>
      </c>
      <c r="W39" s="1">
        <v>7967.9790000000003</v>
      </c>
      <c r="X39" s="1">
        <v>6780.2569999999996</v>
      </c>
      <c r="Y39" s="1">
        <v>7498.4210000000003</v>
      </c>
      <c r="Z39" s="1">
        <v>2369.1129999999998</v>
      </c>
      <c r="AA39" s="1">
        <v>-709.55100000000004</v>
      </c>
      <c r="AB39" s="1">
        <v>10388.047</v>
      </c>
      <c r="AC39" s="1">
        <v>11104.323</v>
      </c>
      <c r="AD39" s="1">
        <v>6408.61</v>
      </c>
      <c r="AE39" s="1">
        <v>14832.69</v>
      </c>
      <c r="AF39" s="1">
        <v>13335.942999999999</v>
      </c>
      <c r="AG39" s="1">
        <v>11881.218999999999</v>
      </c>
      <c r="AH39" s="1">
        <v>13308.98</v>
      </c>
      <c r="AI39" s="1">
        <v>15246.93</v>
      </c>
      <c r="AJ39" s="1">
        <v>12040.107</v>
      </c>
      <c r="AK39" s="1">
        <v>12597.843000000001</v>
      </c>
      <c r="AL39" s="1">
        <v>14351.433999999999</v>
      </c>
      <c r="AM39" s="1">
        <v>27171.008999999998</v>
      </c>
      <c r="AN39" s="1">
        <v>24397.993999999999</v>
      </c>
      <c r="AO39" s="1">
        <v>4028.4369999999999</v>
      </c>
      <c r="AP39" s="1">
        <v>4155.3220000000001</v>
      </c>
      <c r="AQ39" s="1">
        <v>5582.768</v>
      </c>
      <c r="AR39" s="1">
        <v>6524.9170000000004</v>
      </c>
    </row>
    <row r="40" spans="2:44" x14ac:dyDescent="0.25">
      <c r="B40" s="3" t="s">
        <v>36</v>
      </c>
      <c r="C40" s="2" t="s">
        <v>12</v>
      </c>
      <c r="D40" s="2" t="s">
        <v>12</v>
      </c>
      <c r="E40" s="2" t="s">
        <v>12</v>
      </c>
      <c r="F40" s="2" t="s">
        <v>12</v>
      </c>
      <c r="G40" s="2" t="s">
        <v>12</v>
      </c>
      <c r="H40" s="2" t="s">
        <v>12</v>
      </c>
      <c r="I40" s="2" t="s">
        <v>12</v>
      </c>
      <c r="J40" s="2" t="s">
        <v>12</v>
      </c>
      <c r="K40" s="2" t="s">
        <v>12</v>
      </c>
      <c r="L40" s="2" t="s">
        <v>12</v>
      </c>
      <c r="M40" s="2" t="s">
        <v>12</v>
      </c>
      <c r="N40" s="2" t="s">
        <v>12</v>
      </c>
      <c r="O40" s="2" t="s">
        <v>12</v>
      </c>
      <c r="P40" s="2" t="s">
        <v>12</v>
      </c>
      <c r="Q40" s="2" t="s">
        <v>12</v>
      </c>
      <c r="R40" s="2" t="s">
        <v>12</v>
      </c>
      <c r="S40" s="1">
        <v>73.751999999999995</v>
      </c>
      <c r="T40" s="1">
        <v>95.629000000000005</v>
      </c>
      <c r="U40" s="1">
        <v>-47.154000000000003</v>
      </c>
      <c r="V40" s="1">
        <v>-27.405999999999999</v>
      </c>
      <c r="W40" s="1">
        <v>123.517</v>
      </c>
      <c r="X40" s="1">
        <v>160.40899999999999</v>
      </c>
      <c r="Y40" s="1">
        <v>115.57599999999999</v>
      </c>
      <c r="Z40" s="1">
        <v>-408.82100000000003</v>
      </c>
      <c r="AA40" s="1">
        <v>-1806.2090000000001</v>
      </c>
      <c r="AB40" s="1">
        <v>-4174.3190000000004</v>
      </c>
      <c r="AC40" s="1">
        <v>-4720.97</v>
      </c>
      <c r="AD40" s="1">
        <v>-4649.1000000000004</v>
      </c>
      <c r="AE40" s="1">
        <v>-2307.3589999999999</v>
      </c>
      <c r="AF40" s="1">
        <v>-350.28699999999998</v>
      </c>
      <c r="AG40" s="1">
        <v>-312.66199999999998</v>
      </c>
      <c r="AH40" s="1">
        <v>207.834</v>
      </c>
      <c r="AI40" s="1">
        <v>161.155</v>
      </c>
      <c r="AJ40" s="1">
        <v>-104.742</v>
      </c>
      <c r="AK40" s="1">
        <v>-102.059</v>
      </c>
      <c r="AL40" s="1">
        <v>6.8890000000000002</v>
      </c>
      <c r="AM40" s="1">
        <v>-30.018000000000001</v>
      </c>
      <c r="AN40" s="1">
        <v>244.76900000000001</v>
      </c>
      <c r="AO40" s="1">
        <v>335.303</v>
      </c>
      <c r="AP40" s="1">
        <v>152.345</v>
      </c>
      <c r="AQ40" s="1">
        <v>41.551000000000002</v>
      </c>
      <c r="AR40" s="1">
        <v>18.260999999999999</v>
      </c>
    </row>
    <row r="41" spans="2:44" x14ac:dyDescent="0.25">
      <c r="B41" s="3" t="s">
        <v>37</v>
      </c>
      <c r="C41" s="2" t="s">
        <v>12</v>
      </c>
      <c r="D41" s="2" t="s">
        <v>12</v>
      </c>
      <c r="E41" s="2" t="s">
        <v>12</v>
      </c>
      <c r="F41" s="2" t="s">
        <v>12</v>
      </c>
      <c r="G41" s="2" t="s">
        <v>12</v>
      </c>
      <c r="H41" s="2" t="s">
        <v>12</v>
      </c>
      <c r="I41" s="2" t="s">
        <v>12</v>
      </c>
      <c r="J41" s="2" t="s">
        <v>12</v>
      </c>
      <c r="K41" s="2" t="s">
        <v>12</v>
      </c>
      <c r="L41" s="2" t="s">
        <v>12</v>
      </c>
      <c r="M41" s="2" t="s">
        <v>12</v>
      </c>
      <c r="N41" s="2" t="s">
        <v>12</v>
      </c>
      <c r="O41" s="2" t="s">
        <v>12</v>
      </c>
      <c r="P41" s="2" t="s">
        <v>12</v>
      </c>
      <c r="Q41" s="2" t="s">
        <v>12</v>
      </c>
      <c r="R41" s="2" t="s">
        <v>12</v>
      </c>
      <c r="S41" s="2" t="s">
        <v>12</v>
      </c>
      <c r="T41" s="2" t="s">
        <v>12</v>
      </c>
      <c r="U41" s="2" t="s">
        <v>12</v>
      </c>
      <c r="V41" s="2" t="s">
        <v>12</v>
      </c>
      <c r="W41" s="2" t="s">
        <v>12</v>
      </c>
      <c r="X41" s="2" t="s">
        <v>12</v>
      </c>
      <c r="Y41" s="2" t="s">
        <v>12</v>
      </c>
      <c r="Z41" s="2" t="s">
        <v>12</v>
      </c>
      <c r="AA41" s="2" t="s">
        <v>12</v>
      </c>
      <c r="AB41" s="2" t="s">
        <v>12</v>
      </c>
      <c r="AC41" s="1">
        <v>1104.2809999999999</v>
      </c>
      <c r="AD41" s="1">
        <v>684.25300000000004</v>
      </c>
      <c r="AE41" s="1">
        <v>227.17699999999999</v>
      </c>
      <c r="AF41" s="1">
        <v>2294.3620000000001</v>
      </c>
      <c r="AG41" s="1">
        <v>1745.414</v>
      </c>
      <c r="AH41" s="1">
        <v>2035.9680000000001</v>
      </c>
      <c r="AI41" s="1">
        <v>1212.9380000000001</v>
      </c>
      <c r="AJ41" s="1">
        <v>788.22</v>
      </c>
      <c r="AK41" s="1">
        <v>1644.7149999999999</v>
      </c>
      <c r="AL41" s="1">
        <v>-266.99799999999999</v>
      </c>
      <c r="AM41" s="1">
        <v>451.88799999999998</v>
      </c>
      <c r="AN41" s="1">
        <v>612.40599999999995</v>
      </c>
      <c r="AO41" s="1">
        <v>2878.4549999999999</v>
      </c>
      <c r="AP41" s="1">
        <v>2890.5740000000001</v>
      </c>
      <c r="AQ41" s="1">
        <v>2730.6210000000001</v>
      </c>
      <c r="AR41" s="1">
        <v>-203.471</v>
      </c>
    </row>
    <row r="42" spans="2:44" x14ac:dyDescent="0.25">
      <c r="B42" s="3" t="s">
        <v>38</v>
      </c>
      <c r="C42" s="2" t="s">
        <v>12</v>
      </c>
      <c r="D42" s="2" t="s">
        <v>12</v>
      </c>
      <c r="E42" s="2" t="s">
        <v>12</v>
      </c>
      <c r="F42" s="2" t="s">
        <v>12</v>
      </c>
      <c r="G42" s="2" t="s">
        <v>12</v>
      </c>
      <c r="H42" s="2" t="s">
        <v>12</v>
      </c>
      <c r="I42" s="2" t="s">
        <v>12</v>
      </c>
      <c r="J42" s="2" t="s">
        <v>12</v>
      </c>
      <c r="K42" s="2" t="s">
        <v>12</v>
      </c>
      <c r="L42" s="2" t="s">
        <v>12</v>
      </c>
      <c r="M42" s="2" t="s">
        <v>12</v>
      </c>
      <c r="N42" s="2" t="s">
        <v>12</v>
      </c>
      <c r="O42" s="2" t="s">
        <v>12</v>
      </c>
      <c r="P42" s="2" t="s">
        <v>12</v>
      </c>
      <c r="Q42" s="2" t="s">
        <v>12</v>
      </c>
      <c r="R42" s="2" t="s">
        <v>12</v>
      </c>
      <c r="S42" s="2" t="s">
        <v>12</v>
      </c>
      <c r="T42" s="2" t="s">
        <v>12</v>
      </c>
      <c r="U42" s="2" t="s">
        <v>12</v>
      </c>
      <c r="V42" s="2" t="s">
        <v>12</v>
      </c>
      <c r="W42" s="2" t="s">
        <v>12</v>
      </c>
      <c r="X42" s="1">
        <v>72573.695999999996</v>
      </c>
      <c r="Y42" s="1">
        <v>80094.728000000003</v>
      </c>
      <c r="Z42" s="1">
        <v>83957.739000000001</v>
      </c>
      <c r="AA42" s="1">
        <v>83702.241999999998</v>
      </c>
      <c r="AB42" s="1">
        <v>97457.78</v>
      </c>
      <c r="AC42" s="1">
        <v>100500.409</v>
      </c>
      <c r="AD42" s="1">
        <v>108231.488</v>
      </c>
      <c r="AE42" s="1">
        <v>129205.36</v>
      </c>
      <c r="AF42" s="1">
        <v>116920.329</v>
      </c>
      <c r="AG42" s="1">
        <v>120464.67600000001</v>
      </c>
      <c r="AH42" s="1">
        <v>121728.91499999999</v>
      </c>
      <c r="AI42" s="1">
        <v>116819.16099999999</v>
      </c>
      <c r="AJ42" s="1">
        <v>115271.822</v>
      </c>
      <c r="AK42" s="1">
        <v>125757.037</v>
      </c>
      <c r="AL42" s="1">
        <v>125197.30899999999</v>
      </c>
      <c r="AM42" s="1">
        <v>130698.977</v>
      </c>
      <c r="AN42" s="1">
        <v>137007.677</v>
      </c>
      <c r="AO42" s="1">
        <v>134099.23800000001</v>
      </c>
      <c r="AP42" s="1">
        <v>144737.44699999999</v>
      </c>
      <c r="AQ42" s="1">
        <v>136507.261</v>
      </c>
      <c r="AR42" s="1">
        <v>155390.736</v>
      </c>
    </row>
    <row r="43" spans="2:44" x14ac:dyDescent="0.25">
      <c r="B43" s="3" t="s">
        <v>39</v>
      </c>
      <c r="C43" s="1">
        <v>94735.676000000007</v>
      </c>
      <c r="D43" s="1">
        <v>109250.611</v>
      </c>
      <c r="E43" s="1">
        <v>126813.38800000001</v>
      </c>
      <c r="F43" s="1">
        <v>129153.02</v>
      </c>
      <c r="G43" s="1">
        <v>131067.64200000001</v>
      </c>
      <c r="H43" s="1">
        <v>139213.54399999999</v>
      </c>
      <c r="I43" s="1">
        <v>144648.25599999999</v>
      </c>
      <c r="J43" s="1">
        <v>151842.74299999999</v>
      </c>
      <c r="K43" s="1">
        <v>156627.70600000001</v>
      </c>
      <c r="L43" s="1">
        <v>166919.51999999999</v>
      </c>
      <c r="M43" s="1">
        <v>167534.106</v>
      </c>
      <c r="N43" s="1">
        <v>171650.73499999999</v>
      </c>
      <c r="O43" s="1">
        <v>186552.495</v>
      </c>
      <c r="P43" s="1">
        <v>191258.69699999999</v>
      </c>
      <c r="Q43" s="1">
        <v>218126.50899999999</v>
      </c>
      <c r="R43" s="1">
        <v>228520.272</v>
      </c>
      <c r="S43" s="1">
        <v>242310.43900000001</v>
      </c>
      <c r="T43" s="1">
        <v>251959.497</v>
      </c>
      <c r="U43" s="1">
        <v>263690.511</v>
      </c>
      <c r="V43" s="1">
        <v>279698.38400000002</v>
      </c>
      <c r="W43" s="1">
        <v>295530.43199999997</v>
      </c>
      <c r="X43" s="1">
        <v>317409.03700000001</v>
      </c>
      <c r="Y43" s="1">
        <v>332319.33199999999</v>
      </c>
      <c r="Z43" s="1">
        <v>367058.15299999999</v>
      </c>
      <c r="AA43" s="1">
        <v>367700.58100000001</v>
      </c>
      <c r="AB43" s="1">
        <v>406125.685</v>
      </c>
      <c r="AC43" s="1">
        <v>391811.49400000001</v>
      </c>
      <c r="AD43" s="1">
        <v>411785.82900000003</v>
      </c>
      <c r="AE43" s="1">
        <v>421218.837</v>
      </c>
      <c r="AF43" s="1">
        <v>416750.10800000001</v>
      </c>
      <c r="AG43" s="1">
        <v>422805.853</v>
      </c>
      <c r="AH43" s="1">
        <v>416937.79200000002</v>
      </c>
      <c r="AI43" s="1">
        <v>423626.18900000001</v>
      </c>
      <c r="AJ43" s="1">
        <v>442873.80699999997</v>
      </c>
      <c r="AK43" s="1">
        <v>459316.67800000001</v>
      </c>
      <c r="AL43" s="1">
        <v>466145.07400000002</v>
      </c>
      <c r="AM43" s="1">
        <v>498962.56199999998</v>
      </c>
      <c r="AN43" s="1">
        <v>510160.65700000001</v>
      </c>
      <c r="AO43" s="1">
        <v>538064.90700000001</v>
      </c>
      <c r="AP43" s="1">
        <v>592745.61399999994</v>
      </c>
      <c r="AQ43" s="1">
        <v>584285.23699999996</v>
      </c>
      <c r="AR43" s="1">
        <v>604748.51300000004</v>
      </c>
    </row>
    <row r="44" spans="2:44" x14ac:dyDescent="0.25">
      <c r="B44" s="3" t="s">
        <v>40</v>
      </c>
      <c r="C44" s="1">
        <v>44784.1</v>
      </c>
      <c r="D44" s="1">
        <v>49282.239999999998</v>
      </c>
      <c r="E44" s="1">
        <v>53785.898999999998</v>
      </c>
      <c r="F44" s="1">
        <v>57230.96</v>
      </c>
      <c r="G44" s="1">
        <v>58488.822999999997</v>
      </c>
      <c r="H44" s="1">
        <v>60663.302000000003</v>
      </c>
      <c r="I44" s="1">
        <v>62577.095999999998</v>
      </c>
      <c r="J44" s="1">
        <v>62949.012000000002</v>
      </c>
      <c r="K44" s="1">
        <v>64433.213000000003</v>
      </c>
      <c r="L44" s="1">
        <v>68167.319000000003</v>
      </c>
      <c r="M44" s="1">
        <v>70379.868000000002</v>
      </c>
      <c r="N44" s="1">
        <v>73047.725000000006</v>
      </c>
      <c r="O44" s="1">
        <v>77226.607000000004</v>
      </c>
      <c r="P44" s="1">
        <v>81755.005999999994</v>
      </c>
      <c r="Q44" s="1">
        <v>90020.573999999993</v>
      </c>
      <c r="R44" s="1">
        <v>96548.872000000003</v>
      </c>
      <c r="S44" s="1">
        <v>100233.924</v>
      </c>
      <c r="T44" s="1">
        <v>105662.848</v>
      </c>
      <c r="U44" s="1">
        <v>114782.83100000001</v>
      </c>
      <c r="V44" s="1">
        <v>124423.91800000001</v>
      </c>
      <c r="W44" s="1">
        <v>127841.683</v>
      </c>
      <c r="X44" s="1">
        <v>140919.53899999999</v>
      </c>
      <c r="Y44" s="1">
        <v>150720.288</v>
      </c>
      <c r="Z44" s="1">
        <v>159867.84700000001</v>
      </c>
      <c r="AA44" s="1">
        <v>151670.883</v>
      </c>
      <c r="AB44" s="1">
        <v>163281.10399999999</v>
      </c>
      <c r="AC44" s="1">
        <v>169055.55</v>
      </c>
      <c r="AD44" s="1">
        <v>177003.81899999999</v>
      </c>
      <c r="AE44" s="1">
        <v>185404.67199999999</v>
      </c>
      <c r="AF44" s="1">
        <v>187689.34400000001</v>
      </c>
      <c r="AG44" s="1">
        <v>189673.212</v>
      </c>
      <c r="AH44" s="1">
        <v>192913.15</v>
      </c>
      <c r="AI44" s="1">
        <v>199222.639</v>
      </c>
      <c r="AJ44" s="1">
        <v>209416.505</v>
      </c>
      <c r="AK44" s="1">
        <v>217655.04000000001</v>
      </c>
      <c r="AL44" s="1">
        <v>223587.8</v>
      </c>
      <c r="AM44" s="1">
        <v>237798.31099999999</v>
      </c>
      <c r="AN44" s="1">
        <v>252305.052</v>
      </c>
      <c r="AO44" s="1">
        <v>261146.89499999999</v>
      </c>
      <c r="AP44" s="1">
        <v>274822.35200000001</v>
      </c>
      <c r="AQ44" s="1">
        <v>279819.08100000001</v>
      </c>
      <c r="AR44" s="1">
        <v>292468.74900000001</v>
      </c>
    </row>
    <row r="45" spans="2:44" x14ac:dyDescent="0.25">
      <c r="B45" s="3" t="s">
        <v>41</v>
      </c>
      <c r="C45" s="1">
        <v>15530.028</v>
      </c>
      <c r="D45" s="1">
        <v>17519.856</v>
      </c>
      <c r="E45" s="1">
        <v>19360.345000000001</v>
      </c>
      <c r="F45" s="1">
        <v>20549.242999999999</v>
      </c>
      <c r="G45" s="1">
        <v>21261.710999999999</v>
      </c>
      <c r="H45" s="1">
        <v>21961.356</v>
      </c>
      <c r="I45" s="1">
        <v>22482.302</v>
      </c>
      <c r="J45" s="1">
        <v>22285.348000000002</v>
      </c>
      <c r="K45" s="1">
        <v>22165.782999999999</v>
      </c>
      <c r="L45" s="1">
        <v>22553.774000000001</v>
      </c>
      <c r="M45" s="1">
        <v>22882.178</v>
      </c>
      <c r="N45" s="1">
        <v>23627.466</v>
      </c>
      <c r="O45" s="1">
        <v>24833.091</v>
      </c>
      <c r="P45" s="1">
        <v>25793.350999999999</v>
      </c>
      <c r="Q45" s="1">
        <v>28446.633000000002</v>
      </c>
      <c r="R45" s="1">
        <v>30197.11</v>
      </c>
      <c r="S45" s="1">
        <v>31394.146000000001</v>
      </c>
      <c r="T45" s="1">
        <v>32562.786</v>
      </c>
      <c r="U45" s="1">
        <v>34480.42</v>
      </c>
      <c r="V45" s="1">
        <v>37128.767</v>
      </c>
      <c r="W45" s="1">
        <v>37888.285000000003</v>
      </c>
      <c r="X45" s="1">
        <v>40928.5</v>
      </c>
      <c r="Y45" s="1">
        <v>41852.735999999997</v>
      </c>
      <c r="Z45" s="1">
        <v>44159.334000000003</v>
      </c>
      <c r="AA45" s="1">
        <v>43281.425000000003</v>
      </c>
      <c r="AB45" s="1">
        <v>45643.243000000002</v>
      </c>
      <c r="AC45" s="1">
        <v>44608.044000000002</v>
      </c>
      <c r="AD45" s="1">
        <v>44848.93</v>
      </c>
      <c r="AE45" s="1">
        <v>44218.940999999999</v>
      </c>
      <c r="AF45" s="1">
        <v>43870.928999999996</v>
      </c>
      <c r="AG45" s="1">
        <v>44760.858999999997</v>
      </c>
      <c r="AH45" s="1">
        <v>44970.082999999999</v>
      </c>
      <c r="AI45" s="1">
        <v>45182.718999999997</v>
      </c>
      <c r="AJ45" s="1">
        <v>44333.531999999999</v>
      </c>
      <c r="AK45" s="1">
        <v>44546.703999999998</v>
      </c>
      <c r="AL45" s="1">
        <v>45722.574999999997</v>
      </c>
      <c r="AM45" s="1">
        <v>48324.455000000002</v>
      </c>
      <c r="AN45" s="1">
        <v>48040.593999999997</v>
      </c>
      <c r="AO45" s="1">
        <v>47738.175999999999</v>
      </c>
      <c r="AP45" s="1">
        <v>48538.436000000002</v>
      </c>
      <c r="AQ45" s="1">
        <v>49920.807000000001</v>
      </c>
      <c r="AR45" s="1">
        <v>51986.601000000002</v>
      </c>
    </row>
    <row r="46" spans="2:44" x14ac:dyDescent="0.25">
      <c r="B46" s="3" t="s">
        <v>42</v>
      </c>
      <c r="C46" s="1">
        <v>34375.699999999997</v>
      </c>
      <c r="D46" s="1">
        <v>42346.343000000001</v>
      </c>
      <c r="E46" s="1">
        <v>53507.087</v>
      </c>
      <c r="F46" s="1">
        <v>51179.644999999997</v>
      </c>
      <c r="G46" s="1">
        <v>51126.553</v>
      </c>
      <c r="H46" s="1">
        <v>56588.877999999997</v>
      </c>
      <c r="I46" s="1">
        <v>59589.567999999999</v>
      </c>
      <c r="J46" s="1">
        <v>66608.358999999997</v>
      </c>
      <c r="K46" s="1">
        <v>70028.652000000002</v>
      </c>
      <c r="L46" s="1">
        <v>76198.423999999999</v>
      </c>
      <c r="M46" s="1">
        <v>74272.085000000006</v>
      </c>
      <c r="N46" s="1">
        <v>74975.548999999999</v>
      </c>
      <c r="O46" s="1">
        <v>84497.394</v>
      </c>
      <c r="P46" s="1">
        <v>83710.327999999994</v>
      </c>
      <c r="Q46" s="1">
        <v>99659.320999999996</v>
      </c>
      <c r="R46" s="1">
        <v>101774.289</v>
      </c>
      <c r="S46" s="1">
        <v>110682.356</v>
      </c>
      <c r="T46" s="1">
        <v>105530.758</v>
      </c>
      <c r="U46" s="1">
        <v>108999.712</v>
      </c>
      <c r="V46" s="1">
        <v>112699.427</v>
      </c>
      <c r="W46" s="1">
        <v>123122.04700000001</v>
      </c>
      <c r="X46" s="1">
        <v>127855.29399999999</v>
      </c>
      <c r="Y46" s="1">
        <v>131660.198</v>
      </c>
      <c r="Z46" s="1">
        <v>144474.74400000001</v>
      </c>
      <c r="AA46" s="1">
        <v>140123.715</v>
      </c>
      <c r="AB46" s="1">
        <v>156562.51300000001</v>
      </c>
      <c r="AC46" s="1">
        <v>166931.98800000001</v>
      </c>
      <c r="AD46" s="1">
        <v>178869.492</v>
      </c>
      <c r="AE46" s="1">
        <v>183478.43599999999</v>
      </c>
      <c r="AF46" s="1">
        <v>173277.264</v>
      </c>
      <c r="AG46" s="1">
        <v>180701.155</v>
      </c>
      <c r="AH46" s="1">
        <v>172414.04300000001</v>
      </c>
      <c r="AI46" s="1">
        <v>173094.978</v>
      </c>
      <c r="AJ46" s="1">
        <v>183631.478</v>
      </c>
      <c r="AK46" s="1">
        <v>192164.56099999999</v>
      </c>
      <c r="AL46" s="1">
        <v>190428.359</v>
      </c>
      <c r="AM46" s="1">
        <v>196698.56400000001</v>
      </c>
      <c r="AN46" s="1">
        <v>205881.12700000001</v>
      </c>
      <c r="AO46" s="1">
        <v>224832.48499999999</v>
      </c>
      <c r="AP46" s="1">
        <v>253435.391</v>
      </c>
      <c r="AQ46" s="1">
        <v>248715.68799999999</v>
      </c>
      <c r="AR46" s="1">
        <v>253899.679</v>
      </c>
    </row>
    <row r="47" spans="2:44" x14ac:dyDescent="0.25">
      <c r="B47" s="3" t="s">
        <v>43</v>
      </c>
      <c r="C47" s="1">
        <v>911.46500000000003</v>
      </c>
      <c r="D47" s="1">
        <v>1174.0309999999999</v>
      </c>
      <c r="E47" s="1">
        <v>1408.866</v>
      </c>
      <c r="F47" s="1">
        <v>1462.4690000000001</v>
      </c>
      <c r="G47" s="1">
        <v>1921.433</v>
      </c>
      <c r="H47" s="1">
        <v>3777.7130000000002</v>
      </c>
      <c r="I47" s="1">
        <v>2811.2820000000002</v>
      </c>
      <c r="J47" s="1">
        <v>2754.2060000000001</v>
      </c>
      <c r="K47" s="1">
        <v>3109.9679999999998</v>
      </c>
      <c r="L47" s="1">
        <v>3826.54</v>
      </c>
      <c r="M47" s="1">
        <v>3689.1909999999998</v>
      </c>
      <c r="N47" s="1">
        <v>4350.576</v>
      </c>
      <c r="O47" s="1">
        <v>5638.3190000000004</v>
      </c>
      <c r="P47" s="1">
        <v>5578.7560000000003</v>
      </c>
      <c r="Q47" s="1">
        <v>7884.058</v>
      </c>
      <c r="R47" s="1">
        <v>7465.8630000000003</v>
      </c>
      <c r="S47" s="1">
        <v>8134.1809999999996</v>
      </c>
      <c r="T47" s="1">
        <v>8203.1029999999992</v>
      </c>
      <c r="U47" s="1">
        <v>5427.5510000000004</v>
      </c>
      <c r="V47" s="1">
        <v>5446.2759999999998</v>
      </c>
      <c r="W47" s="1">
        <v>6678.4189999999999</v>
      </c>
      <c r="X47" s="1">
        <v>7705.7030000000004</v>
      </c>
      <c r="Y47" s="1">
        <v>8086.1090000000004</v>
      </c>
      <c r="Z47" s="1">
        <v>18556.23</v>
      </c>
      <c r="AA47" s="1">
        <v>32624.558000000001</v>
      </c>
      <c r="AB47" s="1">
        <v>40638.824999999997</v>
      </c>
      <c r="AC47" s="1">
        <v>11215.912</v>
      </c>
      <c r="AD47" s="1">
        <v>11063.587</v>
      </c>
      <c r="AE47" s="1">
        <v>8116.7879999999996</v>
      </c>
      <c r="AF47" s="1">
        <v>11912.57</v>
      </c>
      <c r="AG47" s="1">
        <v>7670.6270000000004</v>
      </c>
      <c r="AH47" s="1">
        <v>6640.5159999999996</v>
      </c>
      <c r="AI47" s="1">
        <v>6125.8530000000001</v>
      </c>
      <c r="AJ47" s="1">
        <v>5492.2920000000004</v>
      </c>
      <c r="AK47" s="1">
        <v>4950.3729999999996</v>
      </c>
      <c r="AL47" s="1">
        <v>6406.34</v>
      </c>
      <c r="AM47" s="1">
        <v>16141.232</v>
      </c>
      <c r="AN47" s="1">
        <v>3933.884</v>
      </c>
      <c r="AO47" s="1">
        <v>4347.3509999999997</v>
      </c>
      <c r="AP47" s="1">
        <v>15949.434999999999</v>
      </c>
      <c r="AQ47" s="1">
        <v>5829.6610000000001</v>
      </c>
      <c r="AR47" s="1">
        <v>6393.4840000000004</v>
      </c>
    </row>
    <row r="48" spans="2:44" x14ac:dyDescent="0.25">
      <c r="B48" s="3" t="s">
        <v>44</v>
      </c>
      <c r="C48" s="1">
        <v>2409.127</v>
      </c>
      <c r="D48" s="1">
        <v>7379.652</v>
      </c>
      <c r="E48" s="1">
        <v>11881.143</v>
      </c>
      <c r="F48" s="1">
        <v>4146.8770000000004</v>
      </c>
      <c r="G48" s="1">
        <v>2363.9659999999999</v>
      </c>
      <c r="H48" s="1">
        <v>2081.9450000000002</v>
      </c>
      <c r="I48" s="1">
        <v>1184.6300000000001</v>
      </c>
      <c r="J48" s="1">
        <v>5147.3879999999999</v>
      </c>
      <c r="K48" s="1">
        <v>6452.95</v>
      </c>
      <c r="L48" s="1">
        <v>4949.732</v>
      </c>
      <c r="M48" s="1">
        <v>-476.12200000000001</v>
      </c>
      <c r="N48" s="1">
        <v>1004.213</v>
      </c>
      <c r="O48" s="1">
        <v>2059.473</v>
      </c>
      <c r="P48" s="1">
        <v>3103.913</v>
      </c>
      <c r="Q48" s="1">
        <v>5589.0150000000003</v>
      </c>
      <c r="R48" s="1">
        <v>1617.268</v>
      </c>
      <c r="S48" s="1">
        <v>-1483.5730000000001</v>
      </c>
      <c r="T48" s="1">
        <v>8773.9089999999997</v>
      </c>
      <c r="U48" s="1">
        <v>12037.066999999999</v>
      </c>
      <c r="V48" s="1">
        <v>11380.388999999999</v>
      </c>
      <c r="W48" s="1">
        <v>7209.2049999999999</v>
      </c>
      <c r="X48" s="1">
        <v>4915.6440000000002</v>
      </c>
      <c r="Y48" s="1">
        <v>1973.2470000000001</v>
      </c>
      <c r="Z48" s="1">
        <v>-1369.211</v>
      </c>
      <c r="AA48" s="1">
        <v>-15171.411</v>
      </c>
      <c r="AB48" s="1">
        <v>-1642.847</v>
      </c>
      <c r="AC48" s="1">
        <v>9122.8979999999992</v>
      </c>
      <c r="AD48" s="1">
        <v>5510.4480000000003</v>
      </c>
      <c r="AE48" s="1">
        <v>9679.9410000000007</v>
      </c>
      <c r="AF48" s="1">
        <v>4473.2950000000001</v>
      </c>
      <c r="AG48" s="1">
        <v>3202.4789999999998</v>
      </c>
      <c r="AH48" s="1">
        <v>3635.2130000000002</v>
      </c>
      <c r="AI48" s="1">
        <v>3786.4470000000001</v>
      </c>
      <c r="AJ48" s="1">
        <v>2128.6329999999998</v>
      </c>
      <c r="AK48" s="1">
        <v>327.96600000000001</v>
      </c>
      <c r="AL48" s="1">
        <v>3977.2860000000001</v>
      </c>
      <c r="AM48" s="1">
        <v>8142.527</v>
      </c>
      <c r="AN48" s="1">
        <v>3009.8519999999999</v>
      </c>
      <c r="AO48" s="1">
        <v>-3903.431</v>
      </c>
      <c r="AP48" s="1">
        <v>-11493.902</v>
      </c>
      <c r="AQ48" s="1">
        <v>-6185.3639999999996</v>
      </c>
      <c r="AR48" s="1">
        <v>-4079.9949999999999</v>
      </c>
    </row>
    <row r="49" spans="2:44" x14ac:dyDescent="0.25">
      <c r="B49" s="3" t="s">
        <v>45</v>
      </c>
      <c r="C49" s="1">
        <v>22054.843000000001</v>
      </c>
      <c r="D49" s="1">
        <v>31482.021000000001</v>
      </c>
      <c r="E49" s="1">
        <v>29394.814999999999</v>
      </c>
      <c r="F49" s="1">
        <v>6478.6949999999997</v>
      </c>
      <c r="G49" s="1">
        <v>32197.628000000001</v>
      </c>
      <c r="H49" s="1">
        <v>20372.721000000001</v>
      </c>
      <c r="I49" s="1">
        <v>19587.251</v>
      </c>
      <c r="J49" s="1">
        <v>29017.974999999999</v>
      </c>
      <c r="K49" s="1">
        <v>56216.713000000003</v>
      </c>
      <c r="L49" s="1">
        <v>71533.319000000003</v>
      </c>
      <c r="M49" s="1">
        <v>77623.853000000003</v>
      </c>
      <c r="N49" s="1">
        <v>86993.97</v>
      </c>
      <c r="O49" s="1">
        <v>90721.967999999993</v>
      </c>
      <c r="P49" s="1">
        <v>104675.51</v>
      </c>
      <c r="Q49" s="1">
        <v>108895.61900000001</v>
      </c>
      <c r="R49" s="1">
        <v>127714.323</v>
      </c>
      <c r="S49" s="1">
        <v>125122.166</v>
      </c>
      <c r="T49" s="1">
        <v>131793.989</v>
      </c>
      <c r="U49" s="1">
        <v>156488.31700000001</v>
      </c>
      <c r="V49" s="1">
        <v>179144.859</v>
      </c>
      <c r="W49" s="1">
        <v>180475.99900000001</v>
      </c>
      <c r="X49" s="1">
        <v>198132.94200000001</v>
      </c>
      <c r="Y49" s="1">
        <v>210644.94899999999</v>
      </c>
      <c r="Z49" s="1">
        <v>148073.68900000001</v>
      </c>
      <c r="AA49" s="1">
        <v>9826.1059999999998</v>
      </c>
      <c r="AB49" s="1">
        <v>719.46500000000003</v>
      </c>
      <c r="AC49" s="1">
        <v>125000.27099999999</v>
      </c>
      <c r="AD49" s="1">
        <v>169002.98199999999</v>
      </c>
      <c r="AE49" s="1">
        <v>200159</v>
      </c>
      <c r="AF49" s="1">
        <v>224911.92600000001</v>
      </c>
      <c r="AG49" s="1">
        <v>221106.50200000001</v>
      </c>
      <c r="AH49" s="1">
        <v>234505.75</v>
      </c>
      <c r="AI49" s="1">
        <v>247056.58100000001</v>
      </c>
      <c r="AJ49" s="1">
        <v>262329.56800000003</v>
      </c>
      <c r="AK49" s="1">
        <v>298322.337</v>
      </c>
      <c r="AL49" s="1">
        <v>293775.51400000002</v>
      </c>
      <c r="AM49" s="1">
        <v>183808.20800000001</v>
      </c>
      <c r="AN49" s="1">
        <v>351693.04399999999</v>
      </c>
      <c r="AO49" s="1">
        <v>330450.15600000002</v>
      </c>
      <c r="AP49" s="1">
        <v>312591.467</v>
      </c>
      <c r="AQ49" s="1">
        <v>329803.46600000001</v>
      </c>
      <c r="AR49" s="1">
        <v>374278.30300000001</v>
      </c>
    </row>
    <row r="50" spans="2:44" x14ac:dyDescent="0.25">
      <c r="B50" s="3" t="s">
        <v>46</v>
      </c>
      <c r="C50" s="1">
        <v>5635.9939999999997</v>
      </c>
      <c r="D50" s="1">
        <v>8296.7810000000009</v>
      </c>
      <c r="E50" s="1">
        <v>9573.3420000000006</v>
      </c>
      <c r="F50" s="1">
        <v>9295.0439999999999</v>
      </c>
      <c r="G50" s="1">
        <v>12955.134</v>
      </c>
      <c r="H50" s="1">
        <v>10724.41</v>
      </c>
      <c r="I50" s="1">
        <v>9064.1280000000006</v>
      </c>
      <c r="J50" s="1">
        <v>11074.946</v>
      </c>
      <c r="K50" s="1">
        <v>18242.018</v>
      </c>
      <c r="L50" s="1">
        <v>23714.04</v>
      </c>
      <c r="M50" s="1">
        <v>26199.973000000002</v>
      </c>
      <c r="N50" s="1">
        <v>30303.924999999999</v>
      </c>
      <c r="O50" s="1">
        <v>31215.917000000001</v>
      </c>
      <c r="P50" s="1">
        <v>36728.667999999998</v>
      </c>
      <c r="Q50" s="1">
        <v>37285.396000000001</v>
      </c>
      <c r="R50" s="1">
        <v>45485.546000000002</v>
      </c>
      <c r="S50" s="1">
        <v>43586.802000000003</v>
      </c>
      <c r="T50" s="1">
        <v>44151.877</v>
      </c>
      <c r="U50" s="1">
        <v>51756.131000000001</v>
      </c>
      <c r="V50" s="1">
        <v>58949.034</v>
      </c>
      <c r="W50" s="1">
        <v>58547.472999999998</v>
      </c>
      <c r="X50" s="1">
        <v>64569.675000000003</v>
      </c>
      <c r="Y50" s="1">
        <v>68089.432000000001</v>
      </c>
      <c r="Z50" s="1">
        <v>46393.947999999997</v>
      </c>
      <c r="AA50" s="1">
        <v>6100.3519999999999</v>
      </c>
      <c r="AB50" s="1">
        <v>6096.6220000000003</v>
      </c>
      <c r="AC50" s="1">
        <v>38411.425000000003</v>
      </c>
      <c r="AD50" s="1">
        <v>50691.99</v>
      </c>
      <c r="AE50" s="1">
        <v>58323.565999999999</v>
      </c>
      <c r="AF50" s="1">
        <v>70027.222999999998</v>
      </c>
      <c r="AG50" s="1">
        <v>68173.803</v>
      </c>
      <c r="AH50" s="1">
        <v>70569.873999999996</v>
      </c>
      <c r="AI50" s="1">
        <v>75884.487999999998</v>
      </c>
      <c r="AJ50" s="1">
        <v>97814.974000000002</v>
      </c>
      <c r="AK50" s="1">
        <v>61002.48</v>
      </c>
      <c r="AL50" s="1">
        <v>60926.404999999999</v>
      </c>
      <c r="AM50" s="1">
        <v>36339.601000000002</v>
      </c>
      <c r="AN50" s="1">
        <v>72408.554000000004</v>
      </c>
      <c r="AO50" s="1">
        <v>67297.288</v>
      </c>
      <c r="AP50" s="1">
        <v>59025.18</v>
      </c>
      <c r="AQ50" s="1">
        <v>66348.342999999993</v>
      </c>
      <c r="AR50" s="1">
        <v>78747.089000000007</v>
      </c>
    </row>
    <row r="51" spans="2:44" x14ac:dyDescent="0.25">
      <c r="B51" s="3" t="s">
        <v>47</v>
      </c>
      <c r="C51" s="1">
        <v>236.78899999999999</v>
      </c>
      <c r="D51" s="1">
        <v>323.68</v>
      </c>
      <c r="E51" s="1">
        <v>432.11599999999999</v>
      </c>
      <c r="F51" s="1">
        <v>278.84399999999999</v>
      </c>
      <c r="G51" s="1">
        <v>861.17399999999998</v>
      </c>
      <c r="H51" s="1">
        <v>344.18099999999998</v>
      </c>
      <c r="I51" s="1">
        <v>743.67200000000003</v>
      </c>
      <c r="J51" s="1">
        <v>830.79300000000001</v>
      </c>
      <c r="K51" s="1">
        <v>714.5</v>
      </c>
      <c r="L51" s="1">
        <v>2066.0790000000002</v>
      </c>
      <c r="M51" s="1">
        <v>-438.14400000000001</v>
      </c>
      <c r="N51" s="1">
        <v>-294.84100000000001</v>
      </c>
      <c r="O51" s="1">
        <v>-157.78</v>
      </c>
      <c r="P51" s="1">
        <v>14.396000000000001</v>
      </c>
      <c r="Q51" s="1">
        <v>424.05500000000001</v>
      </c>
      <c r="R51" s="1">
        <v>173.977</v>
      </c>
      <c r="S51" s="1">
        <v>-35.128999999999998</v>
      </c>
      <c r="T51" s="1">
        <v>-649.44299999999998</v>
      </c>
      <c r="U51" s="1">
        <v>-48.884</v>
      </c>
      <c r="V51" s="1">
        <v>425.11500000000001</v>
      </c>
      <c r="W51" s="1">
        <v>293.548</v>
      </c>
      <c r="X51" s="1">
        <v>251.77199999999999</v>
      </c>
      <c r="Y51" s="1">
        <v>2668.9380000000001</v>
      </c>
      <c r="Z51" s="1">
        <v>-1734.8320000000001</v>
      </c>
      <c r="AA51" s="1">
        <v>5359.8280000000004</v>
      </c>
      <c r="AB51" s="1">
        <v>-3786.8409999999999</v>
      </c>
      <c r="AC51" s="1">
        <v>-449.72300000000001</v>
      </c>
      <c r="AD51" s="1">
        <v>926.423</v>
      </c>
      <c r="AE51" s="1">
        <v>-183.042</v>
      </c>
      <c r="AF51" s="1">
        <v>212.208</v>
      </c>
      <c r="AG51" s="1">
        <v>-55.405000000000001</v>
      </c>
      <c r="AH51" s="1">
        <v>-11.207000000000001</v>
      </c>
      <c r="AI51" s="1">
        <v>-322.56799999999998</v>
      </c>
      <c r="AJ51" s="1">
        <v>-87.287000000000006</v>
      </c>
      <c r="AK51" s="1">
        <v>-267.45699999999999</v>
      </c>
      <c r="AL51" s="1">
        <v>163.95599999999999</v>
      </c>
      <c r="AM51" s="1">
        <v>-101.09</v>
      </c>
      <c r="AN51" s="1">
        <v>47.247999999999998</v>
      </c>
      <c r="AO51" s="1">
        <v>-232.57</v>
      </c>
      <c r="AP51" s="1">
        <v>870.97299999999996</v>
      </c>
      <c r="AQ51" s="1">
        <v>5092.3609999999999</v>
      </c>
      <c r="AR51" s="1">
        <v>373.29700000000003</v>
      </c>
    </row>
    <row r="52" spans="2:44" x14ac:dyDescent="0.25">
      <c r="B52" s="3" t="s">
        <v>48</v>
      </c>
      <c r="C52" s="1">
        <v>16653.748</v>
      </c>
      <c r="D52" s="1">
        <v>23507.732</v>
      </c>
      <c r="E52" s="1">
        <v>20253.36</v>
      </c>
      <c r="F52" s="1">
        <v>-2537.6799999999998</v>
      </c>
      <c r="G52" s="1">
        <v>20103.506000000001</v>
      </c>
      <c r="H52" s="1">
        <v>9992.4130000000005</v>
      </c>
      <c r="I52" s="1">
        <v>11268.355</v>
      </c>
      <c r="J52" s="1">
        <v>18773.796999999999</v>
      </c>
      <c r="K52" s="1">
        <v>38689.19</v>
      </c>
      <c r="L52" s="1">
        <v>49885.432999999997</v>
      </c>
      <c r="M52" s="1">
        <v>50985.701999999997</v>
      </c>
      <c r="N52" s="1">
        <v>56395.211000000003</v>
      </c>
      <c r="O52" s="1">
        <v>59348.294999999998</v>
      </c>
      <c r="P52" s="1">
        <v>67961.23</v>
      </c>
      <c r="Q52" s="1">
        <v>72034.27</v>
      </c>
      <c r="R52" s="1">
        <v>82402.782999999996</v>
      </c>
      <c r="S52" s="1">
        <v>81500.256999999998</v>
      </c>
      <c r="T52" s="1">
        <v>86992.668999999994</v>
      </c>
      <c r="U52" s="1">
        <v>104683.308</v>
      </c>
      <c r="V52" s="1">
        <v>120620.95699999999</v>
      </c>
      <c r="W52" s="1">
        <v>122222.08100000001</v>
      </c>
      <c r="X52" s="1">
        <v>133815.03899999999</v>
      </c>
      <c r="Y52" s="1">
        <v>145224.45300000001</v>
      </c>
      <c r="Z52" s="1">
        <v>99944.906000000003</v>
      </c>
      <c r="AA52" s="1">
        <v>9085.5849999999991</v>
      </c>
      <c r="AB52" s="1">
        <v>-9964.223</v>
      </c>
      <c r="AC52" s="1">
        <v>85486.239000000001</v>
      </c>
      <c r="AD52" s="1">
        <v>118412.322</v>
      </c>
      <c r="AE52" s="1">
        <v>141042.17499999999</v>
      </c>
      <c r="AF52" s="1">
        <v>154312.10399999999</v>
      </c>
      <c r="AG52" s="1">
        <v>152247.18</v>
      </c>
      <c r="AH52" s="1">
        <v>163438.625</v>
      </c>
      <c r="AI52" s="1">
        <v>170509.019</v>
      </c>
      <c r="AJ52" s="1">
        <v>164091.49799999999</v>
      </c>
      <c r="AK52" s="1">
        <v>236764.84700000001</v>
      </c>
      <c r="AL52" s="1">
        <v>232777.06</v>
      </c>
      <c r="AM52" s="1">
        <v>147130.93700000001</v>
      </c>
      <c r="AN52" s="1">
        <v>279129.19699999999</v>
      </c>
      <c r="AO52" s="1">
        <v>262663.33299999998</v>
      </c>
      <c r="AP52" s="1">
        <v>254026.66899999999</v>
      </c>
      <c r="AQ52" s="1">
        <v>268143.01799999998</v>
      </c>
      <c r="AR52" s="1">
        <v>295548.60800000001</v>
      </c>
    </row>
    <row r="53" spans="2:44" x14ac:dyDescent="0.25">
      <c r="B53" s="3" t="s">
        <v>49</v>
      </c>
      <c r="C53" s="2" t="s">
        <v>12</v>
      </c>
      <c r="D53" s="2" t="s">
        <v>12</v>
      </c>
      <c r="E53" s="2" t="s">
        <v>12</v>
      </c>
      <c r="F53" s="2" t="s">
        <v>12</v>
      </c>
      <c r="G53" s="2" t="s">
        <v>12</v>
      </c>
      <c r="H53" s="2" t="s">
        <v>12</v>
      </c>
      <c r="I53" s="2" t="s">
        <v>12</v>
      </c>
      <c r="J53" s="2" t="s">
        <v>12</v>
      </c>
      <c r="K53" s="2" t="s">
        <v>12</v>
      </c>
      <c r="L53" s="2" t="s">
        <v>12</v>
      </c>
      <c r="M53" s="2" t="s">
        <v>12</v>
      </c>
      <c r="N53" s="2" t="s">
        <v>12</v>
      </c>
      <c r="O53" s="2" t="s">
        <v>12</v>
      </c>
      <c r="P53" s="2" t="s">
        <v>12</v>
      </c>
      <c r="Q53" s="2" t="s">
        <v>12</v>
      </c>
      <c r="R53" s="2" t="s">
        <v>12</v>
      </c>
      <c r="S53" s="2" t="s">
        <v>12</v>
      </c>
      <c r="T53" s="2" t="s">
        <v>12</v>
      </c>
      <c r="U53" s="2" t="s">
        <v>12</v>
      </c>
      <c r="V53" s="2" t="s">
        <v>12</v>
      </c>
      <c r="W53" s="2" t="s">
        <v>12</v>
      </c>
      <c r="X53" s="2" t="s">
        <v>12</v>
      </c>
      <c r="Y53" s="2" t="s">
        <v>12</v>
      </c>
      <c r="Z53" s="2" t="s">
        <v>12</v>
      </c>
      <c r="AA53" s="2" t="s">
        <v>12</v>
      </c>
      <c r="AB53" s="2" t="s">
        <v>12</v>
      </c>
      <c r="AC53" s="2" t="s">
        <v>12</v>
      </c>
      <c r="AD53" s="2" t="s">
        <v>12</v>
      </c>
      <c r="AE53" s="2" t="s">
        <v>12</v>
      </c>
      <c r="AF53" s="2" t="s">
        <v>12</v>
      </c>
      <c r="AG53" s="2" t="s">
        <v>12</v>
      </c>
      <c r="AH53" s="2" t="s">
        <v>12</v>
      </c>
      <c r="AI53" s="2" t="s">
        <v>12</v>
      </c>
      <c r="AJ53" s="2" t="s">
        <v>12</v>
      </c>
      <c r="AK53" s="1">
        <v>287.553</v>
      </c>
      <c r="AL53" s="1">
        <v>236.005</v>
      </c>
      <c r="AM53" s="1">
        <v>236.58</v>
      </c>
      <c r="AN53" s="1">
        <v>202.541</v>
      </c>
      <c r="AO53" s="1">
        <v>256.96499999999997</v>
      </c>
      <c r="AP53" s="1">
        <v>410.59100000000001</v>
      </c>
      <c r="AQ53" s="1">
        <v>404.46600000000001</v>
      </c>
      <c r="AR53" s="1">
        <v>355.90300000000002</v>
      </c>
    </row>
    <row r="54" spans="2:44" x14ac:dyDescent="0.25">
      <c r="B54" s="3" t="s">
        <v>50</v>
      </c>
      <c r="C54" s="2" t="s">
        <v>12</v>
      </c>
      <c r="D54" s="2" t="s">
        <v>12</v>
      </c>
      <c r="E54" s="2" t="s">
        <v>12</v>
      </c>
      <c r="F54" s="2" t="s">
        <v>12</v>
      </c>
      <c r="G54" s="2" t="s">
        <v>12</v>
      </c>
      <c r="H54" s="2" t="s">
        <v>12</v>
      </c>
      <c r="I54" s="2" t="s">
        <v>12</v>
      </c>
      <c r="J54" s="2" t="s">
        <v>12</v>
      </c>
      <c r="K54" s="2" t="s">
        <v>12</v>
      </c>
      <c r="L54" s="2" t="s">
        <v>12</v>
      </c>
      <c r="M54" s="2" t="s">
        <v>12</v>
      </c>
      <c r="N54" s="2" t="s">
        <v>12</v>
      </c>
      <c r="O54" s="2" t="s">
        <v>12</v>
      </c>
      <c r="P54" s="2" t="s">
        <v>12</v>
      </c>
      <c r="Q54" s="2" t="s">
        <v>12</v>
      </c>
      <c r="R54" s="2" t="s">
        <v>12</v>
      </c>
      <c r="S54" s="2" t="s">
        <v>12</v>
      </c>
      <c r="T54" s="2" t="s">
        <v>12</v>
      </c>
      <c r="U54" s="2" t="s">
        <v>12</v>
      </c>
      <c r="V54" s="2" t="s">
        <v>12</v>
      </c>
      <c r="W54" s="2" t="s">
        <v>12</v>
      </c>
      <c r="X54" s="2" t="s">
        <v>12</v>
      </c>
      <c r="Y54" s="2" t="s">
        <v>12</v>
      </c>
      <c r="Z54" s="2" t="s">
        <v>12</v>
      </c>
      <c r="AA54" s="2" t="s">
        <v>12</v>
      </c>
      <c r="AB54" s="2" t="s">
        <v>12</v>
      </c>
      <c r="AC54" s="2" t="s">
        <v>12</v>
      </c>
      <c r="AD54" s="2" t="s">
        <v>12</v>
      </c>
      <c r="AE54" s="2" t="s">
        <v>12</v>
      </c>
      <c r="AF54" s="2" t="s">
        <v>12</v>
      </c>
      <c r="AG54" s="2" t="s">
        <v>12</v>
      </c>
      <c r="AH54" s="2" t="s">
        <v>12</v>
      </c>
      <c r="AI54" s="2" t="s">
        <v>12</v>
      </c>
      <c r="AJ54" s="2" t="s">
        <v>12</v>
      </c>
      <c r="AK54" s="1">
        <v>237052.4</v>
      </c>
      <c r="AL54" s="1">
        <v>233013.065</v>
      </c>
      <c r="AM54" s="1">
        <v>147367.51699999999</v>
      </c>
      <c r="AN54" s="1">
        <v>279331.73800000001</v>
      </c>
      <c r="AO54" s="1">
        <v>262920.29800000001</v>
      </c>
      <c r="AP54" s="1">
        <v>254437.26</v>
      </c>
      <c r="AQ54" s="1">
        <v>268547.484</v>
      </c>
      <c r="AR54" s="1">
        <v>295904.511</v>
      </c>
    </row>
    <row r="55" spans="2:44" x14ac:dyDescent="0.25">
      <c r="B55" s="3" t="s">
        <v>51</v>
      </c>
      <c r="C55" s="1">
        <v>10883.106</v>
      </c>
      <c r="D55" s="1">
        <v>13348.965</v>
      </c>
      <c r="E55" s="1">
        <v>16718.028999999999</v>
      </c>
      <c r="F55" s="1">
        <v>16638.48</v>
      </c>
      <c r="G55" s="1">
        <v>18989.343000000001</v>
      </c>
      <c r="H55" s="1">
        <v>24044.174999999999</v>
      </c>
      <c r="I55" s="1">
        <v>34646.135000000002</v>
      </c>
      <c r="J55" s="1">
        <v>37728.025000000001</v>
      </c>
      <c r="K55" s="1">
        <v>29718.422999999999</v>
      </c>
      <c r="L55" s="1">
        <v>21899.617999999999</v>
      </c>
      <c r="M55" s="1">
        <v>14358.699000000001</v>
      </c>
      <c r="N55" s="1">
        <v>14407.966</v>
      </c>
      <c r="O55" s="1">
        <v>17737.41</v>
      </c>
      <c r="P55" s="1">
        <v>20105.794000000002</v>
      </c>
      <c r="Q55" s="1">
        <v>22369.109</v>
      </c>
      <c r="R55" s="1">
        <v>21562.741000000002</v>
      </c>
      <c r="S55" s="1">
        <v>26321.574000000001</v>
      </c>
      <c r="T55" s="1">
        <v>38788.428</v>
      </c>
      <c r="U55" s="1">
        <v>46983.684000000001</v>
      </c>
      <c r="V55" s="1">
        <v>40787.781000000003</v>
      </c>
      <c r="W55" s="1">
        <v>32018.665000000001</v>
      </c>
      <c r="X55" s="1">
        <v>31591.225999999999</v>
      </c>
      <c r="Y55" s="1">
        <v>27016.043000000001</v>
      </c>
      <c r="Z55" s="1">
        <v>44251.595999999998</v>
      </c>
      <c r="AA55" s="1">
        <v>98835.358999999997</v>
      </c>
      <c r="AB55" s="1">
        <v>188891.29800000001</v>
      </c>
      <c r="AC55" s="1">
        <v>187636.10200000001</v>
      </c>
      <c r="AD55" s="1">
        <v>113291.735</v>
      </c>
      <c r="AE55" s="1">
        <v>82210.17</v>
      </c>
      <c r="AF55" s="1">
        <v>53541.919999999998</v>
      </c>
      <c r="AG55" s="1">
        <v>39557.425000000003</v>
      </c>
      <c r="AH55" s="1">
        <v>37282.639999999999</v>
      </c>
      <c r="AI55" s="1">
        <v>42420.817999999999</v>
      </c>
      <c r="AJ55" s="1">
        <v>46807.578000000001</v>
      </c>
      <c r="AK55" s="1">
        <v>47504.212</v>
      </c>
      <c r="AL55" s="1">
        <v>52164.32</v>
      </c>
      <c r="AM55" s="1">
        <v>54113.038</v>
      </c>
      <c r="AN55" s="1">
        <v>27359.539000000001</v>
      </c>
      <c r="AO55" s="1">
        <v>31510.141</v>
      </c>
      <c r="AP55" s="1">
        <v>63086.048999999999</v>
      </c>
      <c r="AQ55" s="1">
        <v>84883.375</v>
      </c>
      <c r="AR55" s="1">
        <v>80109.735000000001</v>
      </c>
    </row>
    <row r="56" spans="2:44" x14ac:dyDescent="0.25">
      <c r="B56" s="3" t="s">
        <v>52</v>
      </c>
      <c r="C56" s="1">
        <v>8084.259</v>
      </c>
      <c r="D56" s="1">
        <v>9005.1509999999998</v>
      </c>
      <c r="E56" s="1">
        <v>9956.1440000000002</v>
      </c>
      <c r="F56" s="1">
        <v>11981.112999999999</v>
      </c>
      <c r="G56" s="1">
        <v>14625.039000000001</v>
      </c>
      <c r="H56" s="1">
        <v>15645.423000000001</v>
      </c>
      <c r="I56" s="1">
        <v>15157.885</v>
      </c>
      <c r="J56" s="1">
        <v>16118.554</v>
      </c>
      <c r="K56" s="1">
        <v>16237.541999999999</v>
      </c>
      <c r="L56" s="1">
        <v>24325.78</v>
      </c>
      <c r="M56" s="1">
        <v>30686.9</v>
      </c>
      <c r="N56" s="1">
        <v>35136.743999999999</v>
      </c>
      <c r="O56" s="1">
        <v>44600.482000000004</v>
      </c>
      <c r="P56" s="1">
        <v>47497.663999999997</v>
      </c>
      <c r="Q56" s="1">
        <v>47570.067000000003</v>
      </c>
      <c r="R56" s="1">
        <v>58182.781000000003</v>
      </c>
      <c r="S56" s="1">
        <v>59714.824000000001</v>
      </c>
      <c r="T56" s="1">
        <v>60712.853999999999</v>
      </c>
      <c r="U56" s="1">
        <v>75471.273000000001</v>
      </c>
      <c r="V56" s="1">
        <v>90723.16</v>
      </c>
      <c r="W56" s="1">
        <v>64840.826000000001</v>
      </c>
      <c r="X56" s="1">
        <v>73182.615000000005</v>
      </c>
      <c r="Y56" s="1">
        <v>93497.38</v>
      </c>
      <c r="Z56" s="1">
        <v>110348.29300000001</v>
      </c>
      <c r="AA56" s="1">
        <v>51082.885999999999</v>
      </c>
      <c r="AB56" s="1">
        <v>47188.152000000002</v>
      </c>
      <c r="AC56" s="1">
        <v>53903.728999999999</v>
      </c>
      <c r="AD56" s="1">
        <v>77938.459000000003</v>
      </c>
      <c r="AE56" s="1">
        <v>96411.563999999998</v>
      </c>
      <c r="AF56" s="1">
        <v>92169.209000000003</v>
      </c>
      <c r="AG56" s="1">
        <v>90195.555999999997</v>
      </c>
      <c r="AH56" s="1">
        <v>104529.185</v>
      </c>
      <c r="AI56" s="1">
        <v>102761.353</v>
      </c>
      <c r="AJ56" s="1">
        <v>121413.29</v>
      </c>
      <c r="AK56" s="1">
        <v>164801.79199999999</v>
      </c>
      <c r="AL56" s="1">
        <v>182425.739</v>
      </c>
      <c r="AM56" s="1">
        <v>84071.218999999997</v>
      </c>
      <c r="AN56" s="1">
        <v>156176.56400000001</v>
      </c>
      <c r="AO56" s="1">
        <v>152379.60999999999</v>
      </c>
      <c r="AP56" s="1">
        <v>213133.93100000001</v>
      </c>
      <c r="AQ56" s="1">
        <v>179387.524</v>
      </c>
      <c r="AR56" s="1">
        <v>234619.905</v>
      </c>
    </row>
    <row r="57" spans="2:44" x14ac:dyDescent="0.25">
      <c r="B57" s="3" t="s">
        <v>53</v>
      </c>
      <c r="C57" s="1">
        <v>8569.4889999999996</v>
      </c>
      <c r="D57" s="1">
        <v>14502.581</v>
      </c>
      <c r="E57" s="1">
        <v>10297.216</v>
      </c>
      <c r="F57" s="1">
        <v>-14518.793</v>
      </c>
      <c r="G57" s="1">
        <v>5478.4669999999996</v>
      </c>
      <c r="H57" s="1">
        <v>-5653.01</v>
      </c>
      <c r="I57" s="1">
        <v>-3889.53</v>
      </c>
      <c r="J57" s="1">
        <v>2655.2429999999999</v>
      </c>
      <c r="K57" s="1">
        <v>22451.648000000001</v>
      </c>
      <c r="L57" s="1">
        <v>25559.652999999998</v>
      </c>
      <c r="M57" s="1">
        <v>20298.802</v>
      </c>
      <c r="N57" s="1">
        <v>21258.467000000001</v>
      </c>
      <c r="O57" s="1">
        <v>14747.813</v>
      </c>
      <c r="P57" s="1">
        <v>20463.565999999999</v>
      </c>
      <c r="Q57" s="1">
        <v>24464.203000000001</v>
      </c>
      <c r="R57" s="1">
        <v>24220.002</v>
      </c>
      <c r="S57" s="1">
        <v>21785.433000000001</v>
      </c>
      <c r="T57" s="1">
        <v>26279.814999999999</v>
      </c>
      <c r="U57" s="1">
        <v>29212.035</v>
      </c>
      <c r="V57" s="1">
        <v>29897.796999999999</v>
      </c>
      <c r="W57" s="1">
        <v>57381.254999999997</v>
      </c>
      <c r="X57" s="1">
        <v>60632.423999999999</v>
      </c>
      <c r="Y57" s="1">
        <v>51727.072999999997</v>
      </c>
      <c r="Z57" s="1">
        <v>-10403.387000000001</v>
      </c>
      <c r="AA57" s="1">
        <v>-41997.300999999999</v>
      </c>
      <c r="AB57" s="1">
        <v>-57152.375</v>
      </c>
      <c r="AC57" s="1">
        <v>31582.51</v>
      </c>
      <c r="AD57" s="1">
        <v>40473.862999999998</v>
      </c>
      <c r="AE57" s="1">
        <v>44630.610999999997</v>
      </c>
      <c r="AF57" s="1">
        <v>62142.894999999997</v>
      </c>
      <c r="AG57" s="1">
        <v>62051.624000000003</v>
      </c>
      <c r="AH57" s="1">
        <v>58909.440000000002</v>
      </c>
      <c r="AI57" s="1">
        <v>67747.665999999997</v>
      </c>
      <c r="AJ57" s="1">
        <v>42678.207999999999</v>
      </c>
      <c r="AK57" s="1">
        <v>71963.054999999993</v>
      </c>
      <c r="AL57" s="1">
        <v>50351.321000000004</v>
      </c>
      <c r="AM57" s="1">
        <v>63059.718000000001</v>
      </c>
      <c r="AN57" s="1">
        <v>122952.633</v>
      </c>
      <c r="AO57" s="1">
        <v>110283.723</v>
      </c>
      <c r="AP57" s="1">
        <v>40892.737999999998</v>
      </c>
      <c r="AQ57" s="1">
        <v>88755.494000000006</v>
      </c>
      <c r="AR57" s="1">
        <v>60928.703000000001</v>
      </c>
    </row>
    <row r="58" spans="2:44" x14ac:dyDescent="0.25">
      <c r="B58" s="3" t="s">
        <v>54</v>
      </c>
      <c r="C58" s="1">
        <v>14389.239619999998</v>
      </c>
      <c r="D58" s="1">
        <v>17254.0501</v>
      </c>
      <c r="E58" s="1">
        <v>10244.88608</v>
      </c>
      <c r="F58" s="1">
        <v>-6036.9748099999997</v>
      </c>
      <c r="G58" s="1">
        <v>17523.262600000002</v>
      </c>
      <c r="H58" s="1">
        <v>8136.5115099999994</v>
      </c>
      <c r="I58" s="1">
        <v>9627.3255200000003</v>
      </c>
      <c r="J58" s="1">
        <v>13905.47349</v>
      </c>
      <c r="K58" s="1">
        <v>33159.763789999997</v>
      </c>
      <c r="L58" s="1">
        <v>44236.003600000004</v>
      </c>
      <c r="M58" s="1">
        <v>51731.689469999998</v>
      </c>
      <c r="N58" s="1">
        <v>56053.584999999999</v>
      </c>
      <c r="O58" s="1">
        <v>58047.061520000003</v>
      </c>
      <c r="P58" s="1">
        <v>65817.868530000007</v>
      </c>
      <c r="Q58" s="1">
        <v>67810.492379999996</v>
      </c>
      <c r="R58" s="1">
        <v>81186.693069999994</v>
      </c>
      <c r="S58" s="1">
        <v>82578.766950000005</v>
      </c>
      <c r="T58" s="1">
        <v>81718.087319999991</v>
      </c>
      <c r="U58" s="1">
        <v>96622.944029999999</v>
      </c>
      <c r="V58" s="1">
        <v>112450.10129000001</v>
      </c>
      <c r="W58" s="1">
        <v>116940.39034</v>
      </c>
      <c r="X58" s="1">
        <v>130266.9178</v>
      </c>
      <c r="Y58" s="1">
        <v>141367.45027999999</v>
      </c>
      <c r="Z58" s="1">
        <v>102361.57397</v>
      </c>
      <c r="AA58" s="1">
        <v>13820.771429999999</v>
      </c>
      <c r="AB58" s="1">
        <v>-5322.8952800000006</v>
      </c>
      <c r="AC58" s="1">
        <v>79542.279949999996</v>
      </c>
      <c r="AD58" s="1">
        <v>114224.65064000001</v>
      </c>
      <c r="AE58" s="1">
        <v>134514.31315</v>
      </c>
      <c r="AF58" s="1">
        <v>151755.83134999999</v>
      </c>
      <c r="AG58" s="1">
        <v>150652.28206999999</v>
      </c>
      <c r="AH58" s="1">
        <v>161367.14637999999</v>
      </c>
      <c r="AI58" s="1">
        <v>168511.88305999999</v>
      </c>
      <c r="AJ58" s="1">
        <v>162997.30731999999</v>
      </c>
      <c r="AK58" s="1">
        <v>237074.64804</v>
      </c>
      <c r="AL58" s="1">
        <v>229638.51702999999</v>
      </c>
      <c r="AM58" s="1">
        <v>140605.68877000001</v>
      </c>
      <c r="AN58" s="1">
        <v>276850.5576</v>
      </c>
      <c r="AO58" s="1">
        <v>266515.14627999999</v>
      </c>
      <c r="AP58" s="1">
        <v>262958.97840999998</v>
      </c>
      <c r="AQ58" s="1">
        <v>268941.57811</v>
      </c>
      <c r="AR58" s="1">
        <v>299022.7034</v>
      </c>
    </row>
    <row r="59" spans="2:44" x14ac:dyDescent="0.25">
      <c r="B59" s="3" t="s">
        <v>55</v>
      </c>
      <c r="C59" s="1">
        <v>2900</v>
      </c>
      <c r="D59" s="1">
        <v>3082</v>
      </c>
      <c r="E59" s="1">
        <v>3611</v>
      </c>
      <c r="F59" s="1">
        <v>3490</v>
      </c>
      <c r="G59" s="1">
        <v>2778</v>
      </c>
      <c r="H59" s="1">
        <v>2433</v>
      </c>
      <c r="I59" s="1">
        <v>2506</v>
      </c>
      <c r="J59" s="1">
        <v>1853</v>
      </c>
      <c r="K59" s="1">
        <v>966</v>
      </c>
      <c r="L59" s="1">
        <v>669</v>
      </c>
      <c r="M59" s="1">
        <v>566</v>
      </c>
      <c r="N59" s="1">
        <v>472</v>
      </c>
      <c r="O59" s="1">
        <v>641</v>
      </c>
      <c r="P59" s="1">
        <v>516</v>
      </c>
      <c r="Q59" s="1">
        <v>625</v>
      </c>
      <c r="R59" s="1">
        <v>781</v>
      </c>
      <c r="S59" s="1">
        <v>746</v>
      </c>
      <c r="T59" s="1">
        <v>792</v>
      </c>
      <c r="U59" s="1">
        <v>624</v>
      </c>
      <c r="V59" s="1">
        <v>550</v>
      </c>
      <c r="W59" s="1">
        <v>536</v>
      </c>
      <c r="X59" s="1">
        <v>549</v>
      </c>
      <c r="Y59" s="1">
        <v>690</v>
      </c>
      <c r="Z59" s="1">
        <v>1033</v>
      </c>
      <c r="AA59" s="1">
        <v>2066</v>
      </c>
      <c r="AB59" s="1">
        <v>2471</v>
      </c>
      <c r="AC59" s="1">
        <v>1696</v>
      </c>
      <c r="AD59" s="1">
        <v>1194</v>
      </c>
      <c r="AE59" s="1">
        <v>779</v>
      </c>
      <c r="AF59" s="1">
        <v>556</v>
      </c>
      <c r="AG59" s="1">
        <v>408</v>
      </c>
      <c r="AH59" s="1">
        <v>298</v>
      </c>
      <c r="AI59" s="1">
        <v>265</v>
      </c>
      <c r="AJ59" s="1">
        <v>318</v>
      </c>
      <c r="AK59" s="1">
        <v>187</v>
      </c>
      <c r="AL59" s="1">
        <v>193</v>
      </c>
      <c r="AM59" s="1">
        <v>235</v>
      </c>
      <c r="AN59" s="1">
        <v>150</v>
      </c>
      <c r="AO59" s="1">
        <v>167</v>
      </c>
      <c r="AP59" s="1">
        <v>252</v>
      </c>
      <c r="AQ59" s="1">
        <v>314</v>
      </c>
      <c r="AR59" s="1">
        <v>226</v>
      </c>
    </row>
    <row r="60" spans="2:44" x14ac:dyDescent="0.25">
      <c r="B60" s="3" t="s">
        <v>56</v>
      </c>
      <c r="C60" s="1">
        <v>8041</v>
      </c>
      <c r="D60" s="1">
        <v>11108</v>
      </c>
      <c r="E60" s="1">
        <v>9491</v>
      </c>
      <c r="F60" s="1">
        <v>8843</v>
      </c>
      <c r="G60" s="1">
        <v>9880</v>
      </c>
      <c r="H60" s="1">
        <v>9078</v>
      </c>
      <c r="I60" s="1">
        <v>7948</v>
      </c>
      <c r="J60" s="1">
        <v>9255</v>
      </c>
      <c r="K60" s="1">
        <v>11127</v>
      </c>
      <c r="L60" s="1">
        <v>8841</v>
      </c>
      <c r="M60" s="1">
        <v>6403</v>
      </c>
      <c r="N60" s="1">
        <v>7657</v>
      </c>
      <c r="O60" s="1">
        <v>7268</v>
      </c>
      <c r="P60" s="1">
        <v>7833</v>
      </c>
      <c r="Q60" s="1">
        <v>6235</v>
      </c>
      <c r="R60" s="1">
        <v>6256</v>
      </c>
      <c r="S60" s="1">
        <v>6519</v>
      </c>
      <c r="T60" s="1">
        <v>5396</v>
      </c>
      <c r="U60" s="1">
        <v>6886</v>
      </c>
      <c r="V60" s="1">
        <v>5365</v>
      </c>
      <c r="W60" s="1">
        <v>5626</v>
      </c>
      <c r="X60" s="1">
        <v>5675</v>
      </c>
      <c r="Y60" s="1">
        <v>4811</v>
      </c>
      <c r="Z60" s="1">
        <v>4139</v>
      </c>
      <c r="AA60" s="1">
        <v>3005</v>
      </c>
      <c r="AB60" s="1">
        <v>3223</v>
      </c>
      <c r="AC60" s="1">
        <v>5070</v>
      </c>
      <c r="AD60" s="1">
        <v>4868</v>
      </c>
      <c r="AE60" s="1">
        <v>4781</v>
      </c>
      <c r="AF60" s="1">
        <v>3669</v>
      </c>
      <c r="AG60" s="1">
        <v>4127</v>
      </c>
      <c r="AH60" s="1">
        <v>3907</v>
      </c>
      <c r="AI60" s="1">
        <v>3828</v>
      </c>
      <c r="AJ60" s="1">
        <v>3155</v>
      </c>
      <c r="AK60" s="1">
        <v>4288</v>
      </c>
      <c r="AL60" s="1">
        <v>3317</v>
      </c>
      <c r="AM60" s="1">
        <v>2642</v>
      </c>
      <c r="AN60" s="1">
        <v>3652</v>
      </c>
      <c r="AO60" s="1">
        <v>2629</v>
      </c>
      <c r="AP60" s="1">
        <v>2173</v>
      </c>
      <c r="AQ60" s="1">
        <v>2334</v>
      </c>
      <c r="AR60" s="1">
        <v>3496</v>
      </c>
    </row>
    <row r="61" spans="2:44" x14ac:dyDescent="0.25">
      <c r="B61" s="3"/>
      <c r="C61" s="3"/>
      <c r="D61" s="3"/>
      <c r="E61" s="3"/>
      <c r="F61" s="3"/>
      <c r="G61" s="3"/>
      <c r="H61" s="3"/>
      <c r="I61" s="3"/>
      <c r="J61" s="3"/>
      <c r="K61" s="3"/>
      <c r="L61" s="3"/>
      <c r="M61" s="3"/>
      <c r="N61" s="3"/>
      <c r="O61" s="3"/>
      <c r="P61" s="3"/>
      <c r="Q61" s="3"/>
      <c r="R61" s="3"/>
      <c r="S61" s="3"/>
      <c r="T61" s="3"/>
      <c r="U61" s="3"/>
      <c r="V61" s="3"/>
      <c r="W61" s="3"/>
      <c r="X61" s="3"/>
      <c r="Y61" s="3"/>
      <c r="Z61" s="3"/>
      <c r="AA61" s="3"/>
      <c r="AB61" s="3"/>
      <c r="AC61" s="3"/>
      <c r="AD61" s="3"/>
      <c r="AE61" s="3"/>
      <c r="AF61" s="3"/>
      <c r="AG61" s="3"/>
      <c r="AH61" s="3"/>
      <c r="AI61" s="3"/>
      <c r="AJ61" s="3"/>
      <c r="AK61" s="3"/>
      <c r="AL61" s="3"/>
      <c r="AM61" s="3"/>
      <c r="AN61" s="3"/>
      <c r="AO61" s="3"/>
      <c r="AP61" s="3"/>
      <c r="AQ61" s="3"/>
    </row>
    <row r="62" spans="2:44" x14ac:dyDescent="0.25">
      <c r="B62" s="3"/>
      <c r="C62" s="3"/>
      <c r="D62" s="3"/>
      <c r="E62" s="3"/>
      <c r="F62" s="3"/>
      <c r="G62" s="3"/>
      <c r="H62" s="3"/>
      <c r="I62" s="3"/>
      <c r="J62" s="3"/>
      <c r="K62" s="3"/>
      <c r="L62" s="3"/>
      <c r="M62" s="3"/>
      <c r="N62" s="3"/>
      <c r="O62" s="3"/>
      <c r="P62" s="3"/>
      <c r="Q62" s="3"/>
      <c r="R62" s="3"/>
      <c r="S62" s="3"/>
      <c r="T62" s="3"/>
      <c r="U62" s="3"/>
      <c r="V62" s="3"/>
      <c r="W62" s="3"/>
      <c r="X62" s="3"/>
      <c r="Y62" s="3"/>
      <c r="Z62" s="3"/>
      <c r="AA62" s="3"/>
      <c r="AB62" s="3"/>
      <c r="AC62" s="3"/>
      <c r="AD62" s="3"/>
      <c r="AE62" s="3"/>
      <c r="AF62" s="3"/>
      <c r="AG62" s="3"/>
      <c r="AH62" s="3"/>
      <c r="AI62" s="3"/>
      <c r="AJ62" s="3"/>
      <c r="AK62" s="3"/>
      <c r="AL62" s="3"/>
      <c r="AM62" s="3"/>
      <c r="AN62" s="3"/>
      <c r="AO62" s="3"/>
      <c r="AP62" s="3"/>
      <c r="AQ62" s="3"/>
    </row>
    <row r="63" spans="2:44" x14ac:dyDescent="0.25">
      <c r="B63" s="8" t="s">
        <v>57</v>
      </c>
      <c r="C63" s="9"/>
      <c r="D63" s="9"/>
      <c r="E63" s="9"/>
      <c r="F63" s="9"/>
      <c r="G63" s="9"/>
      <c r="H63" s="9"/>
      <c r="I63" s="9"/>
      <c r="J63" s="9"/>
      <c r="K63" s="9"/>
      <c r="L63" s="9"/>
      <c r="M63" s="9"/>
      <c r="N63" s="10"/>
      <c r="O63" s="10"/>
      <c r="P63" s="10"/>
      <c r="Q63" s="10"/>
      <c r="R63" s="10"/>
      <c r="S63" s="10"/>
      <c r="T63" s="10"/>
      <c r="U63" s="3"/>
      <c r="V63" s="3"/>
      <c r="W63" s="3"/>
      <c r="X63" s="3"/>
      <c r="Y63" s="3"/>
      <c r="Z63" s="3"/>
      <c r="AA63" s="3"/>
      <c r="AB63" s="3"/>
      <c r="AC63" s="3"/>
      <c r="AD63" s="3"/>
      <c r="AE63" s="3"/>
      <c r="AF63" s="3"/>
      <c r="AG63" s="3"/>
      <c r="AH63" s="3"/>
      <c r="AI63" s="3"/>
      <c r="AJ63" s="3"/>
      <c r="AK63" s="3"/>
      <c r="AL63" s="3"/>
      <c r="AM63" s="3"/>
      <c r="AN63" s="3"/>
      <c r="AO63" s="3"/>
      <c r="AP63" s="3"/>
      <c r="AQ63" s="3"/>
    </row>
    <row r="64" spans="2:44" x14ac:dyDescent="0.25">
      <c r="B64" s="3"/>
    </row>
    <row r="65" spans="2:2" x14ac:dyDescent="0.25">
      <c r="B65" s="3"/>
    </row>
    <row r="66" spans="2:2" x14ac:dyDescent="0.25">
      <c r="B66" s="3"/>
    </row>
  </sheetData>
  <mergeCells count="1">
    <mergeCell ref="B2:B3"/>
  </mergeCells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DC65F9-EA7B-4623-9186-9C937ECC0DC5}">
  <dimension ref="A2:CD177"/>
  <sheetViews>
    <sheetView workbookViewId="0">
      <selection activeCell="R27" sqref="R27"/>
    </sheetView>
  </sheetViews>
  <sheetFormatPr defaultRowHeight="15" x14ac:dyDescent="0.25"/>
  <cols>
    <col min="2" max="2" width="34.42578125" customWidth="1"/>
    <col min="3" max="82" width="9.42578125" customWidth="1"/>
  </cols>
  <sheetData>
    <row r="2" spans="1:82" s="3" customFormat="1" ht="13.5" x14ac:dyDescent="0.25">
      <c r="A2" s="27"/>
      <c r="B2" s="27"/>
      <c r="E2" s="27"/>
      <c r="F2" s="27"/>
      <c r="I2" s="27"/>
      <c r="J2" s="27"/>
      <c r="K2" s="27"/>
      <c r="L2" s="27"/>
      <c r="AF2" s="4" t="s">
        <v>601</v>
      </c>
      <c r="AG2" s="27"/>
      <c r="AH2" s="27"/>
      <c r="AI2" s="27"/>
      <c r="AJ2" s="27"/>
      <c r="AL2" s="23"/>
      <c r="AM2" s="23"/>
    </row>
    <row r="3" spans="1:82" s="3" customFormat="1" ht="13.5" x14ac:dyDescent="0.25">
      <c r="A3" s="27"/>
      <c r="B3" s="27"/>
      <c r="D3" s="27"/>
      <c r="E3" s="27"/>
      <c r="F3" s="27"/>
      <c r="I3" s="27"/>
      <c r="K3" s="27"/>
      <c r="L3" s="27"/>
      <c r="N3" s="27"/>
      <c r="O3" s="27"/>
      <c r="AF3" s="4" t="s">
        <v>602</v>
      </c>
      <c r="AG3" s="27"/>
    </row>
    <row r="4" spans="1:82" s="3" customFormat="1" ht="13.5" x14ac:dyDescent="0.25">
      <c r="A4" s="27"/>
      <c r="B4" s="27"/>
      <c r="C4" s="27"/>
      <c r="D4" s="27"/>
      <c r="E4" s="27"/>
      <c r="F4" s="27"/>
      <c r="I4" s="27"/>
      <c r="J4" s="27"/>
      <c r="K4" s="27"/>
      <c r="L4" s="27"/>
      <c r="N4" s="27"/>
      <c r="AF4" s="4" t="s">
        <v>429</v>
      </c>
    </row>
    <row r="6" spans="1:82" x14ac:dyDescent="0.25">
      <c r="B6" s="19" t="s">
        <v>460</v>
      </c>
      <c r="C6" s="36">
        <v>1995</v>
      </c>
      <c r="D6" s="36">
        <v>1996</v>
      </c>
      <c r="E6" s="36">
        <v>1997</v>
      </c>
      <c r="F6" s="36">
        <v>1998</v>
      </c>
      <c r="G6" s="36">
        <v>1999</v>
      </c>
      <c r="H6" s="36">
        <v>2000</v>
      </c>
      <c r="I6" s="36">
        <v>2001</v>
      </c>
      <c r="J6" s="36">
        <v>2002</v>
      </c>
      <c r="K6" s="36">
        <v>2003</v>
      </c>
      <c r="L6" s="36">
        <v>2004</v>
      </c>
      <c r="M6" s="36">
        <v>2005</v>
      </c>
      <c r="N6" s="36">
        <v>2006</v>
      </c>
      <c r="O6" s="36">
        <v>2007</v>
      </c>
      <c r="P6" s="36">
        <v>2008</v>
      </c>
      <c r="Q6" s="36">
        <v>2009</v>
      </c>
      <c r="R6" s="39" t="s">
        <v>128</v>
      </c>
      <c r="S6" s="39" t="s">
        <v>127</v>
      </c>
      <c r="T6" s="39" t="s">
        <v>126</v>
      </c>
      <c r="U6" s="39" t="s">
        <v>125</v>
      </c>
      <c r="V6" s="39" t="s">
        <v>124</v>
      </c>
      <c r="W6" s="39" t="s">
        <v>123</v>
      </c>
      <c r="X6" s="39" t="s">
        <v>122</v>
      </c>
      <c r="Y6" s="39" t="s">
        <v>121</v>
      </c>
      <c r="Z6" s="39" t="s">
        <v>120</v>
      </c>
      <c r="AA6" s="39" t="s">
        <v>119</v>
      </c>
      <c r="AB6" s="39" t="s">
        <v>118</v>
      </c>
      <c r="AC6" s="39" t="s">
        <v>117</v>
      </c>
      <c r="AD6" s="39" t="s">
        <v>116</v>
      </c>
      <c r="AE6" s="39" t="s">
        <v>115</v>
      </c>
      <c r="AF6" s="39" t="s">
        <v>114</v>
      </c>
      <c r="AG6" s="39" t="s">
        <v>113</v>
      </c>
      <c r="AH6" s="39" t="s">
        <v>112</v>
      </c>
      <c r="AI6" s="39" t="s">
        <v>111</v>
      </c>
      <c r="AJ6" s="39" t="s">
        <v>110</v>
      </c>
      <c r="AK6" s="39" t="s">
        <v>109</v>
      </c>
      <c r="AL6" s="39" t="s">
        <v>108</v>
      </c>
      <c r="AM6" s="39" t="s">
        <v>107</v>
      </c>
      <c r="AN6" s="39" t="s">
        <v>106</v>
      </c>
      <c r="AO6" s="39" t="s">
        <v>105</v>
      </c>
      <c r="AP6" s="39" t="s">
        <v>104</v>
      </c>
      <c r="AQ6" s="39" t="s">
        <v>103</v>
      </c>
      <c r="AR6" s="39" t="s">
        <v>102</v>
      </c>
      <c r="AS6" s="39" t="s">
        <v>101</v>
      </c>
      <c r="AT6" s="39" t="s">
        <v>100</v>
      </c>
      <c r="AU6" s="39" t="s">
        <v>99</v>
      </c>
      <c r="AV6" s="39" t="s">
        <v>98</v>
      </c>
      <c r="AW6" s="39" t="s">
        <v>97</v>
      </c>
      <c r="AX6" s="39" t="s">
        <v>96</v>
      </c>
      <c r="AY6" s="39" t="s">
        <v>95</v>
      </c>
      <c r="AZ6" s="39" t="s">
        <v>94</v>
      </c>
      <c r="BA6" s="39" t="s">
        <v>93</v>
      </c>
      <c r="BB6" s="39" t="s">
        <v>92</v>
      </c>
      <c r="BC6" s="39" t="s">
        <v>91</v>
      </c>
      <c r="BD6" s="39" t="s">
        <v>90</v>
      </c>
      <c r="BE6" s="39" t="s">
        <v>89</v>
      </c>
      <c r="BF6" s="39" t="s">
        <v>88</v>
      </c>
      <c r="BG6" s="39" t="s">
        <v>87</v>
      </c>
      <c r="BH6" s="39" t="s">
        <v>86</v>
      </c>
      <c r="BI6" s="39" t="s">
        <v>85</v>
      </c>
      <c r="BJ6" s="39" t="s">
        <v>84</v>
      </c>
      <c r="BK6" s="39" t="s">
        <v>83</v>
      </c>
      <c r="BL6" s="39" t="s">
        <v>82</v>
      </c>
      <c r="BM6" s="39" t="s">
        <v>81</v>
      </c>
      <c r="BN6" s="39" t="s">
        <v>80</v>
      </c>
      <c r="BO6" s="39" t="s">
        <v>79</v>
      </c>
      <c r="BP6" s="39" t="s">
        <v>78</v>
      </c>
      <c r="BQ6" s="39" t="s">
        <v>77</v>
      </c>
      <c r="BR6" s="39" t="s">
        <v>76</v>
      </c>
      <c r="BS6" s="39" t="s">
        <v>75</v>
      </c>
      <c r="BT6" s="39" t="s">
        <v>74</v>
      </c>
      <c r="BU6" s="39" t="s">
        <v>73</v>
      </c>
      <c r="BV6" s="39" t="s">
        <v>72</v>
      </c>
      <c r="BW6" s="39" t="s">
        <v>71</v>
      </c>
      <c r="BX6" s="39" t="s">
        <v>70</v>
      </c>
      <c r="BY6" s="39" t="s">
        <v>69</v>
      </c>
      <c r="BZ6" s="39" t="s">
        <v>68</v>
      </c>
      <c r="CA6" s="39" t="s">
        <v>547</v>
      </c>
      <c r="CB6" s="39" t="s">
        <v>589</v>
      </c>
      <c r="CC6" s="39" t="s">
        <v>596</v>
      </c>
      <c r="CD6" s="39" t="s">
        <v>597</v>
      </c>
    </row>
    <row r="7" spans="1:82" x14ac:dyDescent="0.25">
      <c r="B7" s="3"/>
      <c r="C7" s="3"/>
      <c r="D7" s="3"/>
      <c r="E7" s="3"/>
      <c r="F7" s="3"/>
      <c r="G7" s="3"/>
      <c r="H7" s="3"/>
      <c r="I7" s="3"/>
      <c r="J7" s="3"/>
      <c r="K7" s="3"/>
      <c r="L7" s="3"/>
      <c r="M7" s="3"/>
      <c r="N7" s="3"/>
      <c r="O7" s="3"/>
      <c r="P7" s="3"/>
      <c r="Q7" s="3"/>
      <c r="R7" s="3"/>
      <c r="S7" s="3"/>
      <c r="T7" s="3"/>
      <c r="U7" s="3"/>
      <c r="V7" s="3"/>
      <c r="W7" s="3"/>
      <c r="X7" s="3"/>
      <c r="Y7" s="3"/>
      <c r="Z7" s="3"/>
      <c r="AA7" s="3"/>
      <c r="AB7" s="3"/>
      <c r="AC7" s="3"/>
      <c r="AD7" s="3"/>
      <c r="AE7" s="3"/>
      <c r="AF7" s="3"/>
      <c r="AG7" s="3"/>
      <c r="AH7" s="3"/>
      <c r="AI7" s="3"/>
      <c r="AJ7" s="3"/>
      <c r="AK7" s="3"/>
      <c r="AL7" s="3"/>
      <c r="AM7" s="3"/>
      <c r="AN7" s="3"/>
      <c r="AO7" s="3"/>
      <c r="AP7" s="3"/>
      <c r="AQ7" s="3"/>
      <c r="AR7" s="3"/>
      <c r="AS7" s="3"/>
      <c r="AT7" s="3"/>
      <c r="AU7" s="3"/>
      <c r="AV7" s="3"/>
      <c r="AW7" s="3"/>
      <c r="AX7" s="3"/>
      <c r="AY7" s="3"/>
      <c r="AZ7" s="3"/>
      <c r="BA7" s="3"/>
      <c r="BB7" s="3"/>
      <c r="BC7" s="3"/>
      <c r="BD7" s="3"/>
      <c r="BE7" s="3"/>
      <c r="BF7" s="3"/>
      <c r="BG7" s="3"/>
      <c r="BH7" s="3"/>
      <c r="BI7" s="3"/>
      <c r="BJ7" s="3"/>
      <c r="BK7" s="3"/>
      <c r="BL7" s="3"/>
      <c r="BM7" s="3"/>
      <c r="BN7" s="3"/>
      <c r="BO7" s="3"/>
      <c r="BP7" s="3"/>
      <c r="BQ7" s="3"/>
      <c r="BR7" s="3"/>
      <c r="BS7" s="3"/>
      <c r="BT7" s="3"/>
      <c r="BU7" s="3"/>
      <c r="BV7" s="3"/>
      <c r="BW7" s="3"/>
      <c r="BX7" s="3"/>
      <c r="BY7" s="3"/>
      <c r="BZ7" s="3"/>
      <c r="CA7" s="3"/>
      <c r="CB7" s="3"/>
      <c r="CC7" s="3"/>
      <c r="CD7" s="3"/>
    </row>
    <row r="8" spans="1:82" x14ac:dyDescent="0.25">
      <c r="B8" s="3" t="s">
        <v>452</v>
      </c>
      <c r="C8" s="1">
        <v>69911.555999999997</v>
      </c>
      <c r="D8" s="1">
        <v>75613.070000000007</v>
      </c>
      <c r="E8" s="1">
        <v>80119.903000000006</v>
      </c>
      <c r="F8" s="1">
        <v>83661.654999999999</v>
      </c>
      <c r="G8" s="1">
        <v>86643.702999999994</v>
      </c>
      <c r="H8" s="1">
        <v>94733.156000000003</v>
      </c>
      <c r="I8" s="1">
        <v>101414.22100000001</v>
      </c>
      <c r="J8" s="1">
        <v>105889.113</v>
      </c>
      <c r="K8" s="1">
        <v>104382.74099999999</v>
      </c>
      <c r="L8" s="1">
        <v>104429.427</v>
      </c>
      <c r="M8" s="1">
        <v>108288.387</v>
      </c>
      <c r="N8" s="1">
        <v>116971.236</v>
      </c>
      <c r="O8" s="1">
        <v>131196.73000000001</v>
      </c>
      <c r="P8" s="1">
        <v>141707.58799999999</v>
      </c>
      <c r="Q8" s="1">
        <v>134485.008</v>
      </c>
      <c r="R8" s="1">
        <v>138403.807</v>
      </c>
      <c r="S8" s="1">
        <v>137167.03599999999</v>
      </c>
      <c r="T8" s="1">
        <v>121952.878</v>
      </c>
      <c r="U8" s="1">
        <v>122903.399</v>
      </c>
      <c r="V8" s="1">
        <v>119241.47500000001</v>
      </c>
      <c r="W8" s="1">
        <v>120128.819</v>
      </c>
      <c r="X8" s="1">
        <v>118402.19100000001</v>
      </c>
      <c r="Y8" s="1">
        <v>120278.766</v>
      </c>
      <c r="Z8" s="1">
        <v>120016.37</v>
      </c>
      <c r="AA8" s="1">
        <v>120157.89</v>
      </c>
      <c r="AB8" s="1">
        <v>119482.75199999999</v>
      </c>
      <c r="AC8" s="1">
        <v>120198.63099999999</v>
      </c>
      <c r="AD8" s="1">
        <v>122876.579</v>
      </c>
      <c r="AE8" s="1">
        <v>124088.924</v>
      </c>
      <c r="AF8" s="1">
        <v>122847.575</v>
      </c>
      <c r="AG8" s="1">
        <v>125167.792</v>
      </c>
      <c r="AH8" s="1">
        <v>126727.745</v>
      </c>
      <c r="AI8" s="1">
        <v>129612.106</v>
      </c>
      <c r="AJ8" s="1">
        <v>129748.876</v>
      </c>
      <c r="AK8" s="1">
        <v>130717.80499999999</v>
      </c>
      <c r="AL8" s="1">
        <v>132429.28</v>
      </c>
      <c r="AM8" s="1">
        <v>135793.13099999999</v>
      </c>
      <c r="AN8" s="1">
        <v>135839.94699999999</v>
      </c>
      <c r="AO8" s="1">
        <v>139381.223</v>
      </c>
      <c r="AP8" s="1">
        <v>141888.217</v>
      </c>
      <c r="AQ8" s="1">
        <v>145081.72200000001</v>
      </c>
      <c r="AR8" s="1">
        <v>146920.81700000001</v>
      </c>
      <c r="AS8" s="1">
        <v>148929.61499999999</v>
      </c>
      <c r="AT8" s="30" t="s">
        <v>12</v>
      </c>
      <c r="AU8" s="1">
        <v>152528.024</v>
      </c>
      <c r="AV8" s="30" t="s">
        <v>12</v>
      </c>
      <c r="AW8" s="1">
        <v>156597.65599999999</v>
      </c>
      <c r="AX8" s="30" t="s">
        <v>12</v>
      </c>
      <c r="AY8" s="1">
        <v>162164.152</v>
      </c>
      <c r="AZ8" s="30" t="s">
        <v>12</v>
      </c>
      <c r="BA8" s="1">
        <v>163817.67199999999</v>
      </c>
      <c r="BB8" s="30" t="s">
        <v>12</v>
      </c>
      <c r="BC8" s="1">
        <v>171166.77900000001</v>
      </c>
      <c r="BD8" s="30" t="s">
        <v>12</v>
      </c>
      <c r="BE8" s="1">
        <v>171325.09700000001</v>
      </c>
      <c r="BF8" s="30" t="s">
        <v>12</v>
      </c>
      <c r="BG8" s="1">
        <v>243029.11900000001</v>
      </c>
      <c r="BH8" s="30" t="s">
        <v>12</v>
      </c>
      <c r="BI8" s="1">
        <v>228536.28099999999</v>
      </c>
      <c r="BJ8" s="30" t="s">
        <v>12</v>
      </c>
      <c r="BK8" s="1">
        <v>229182.283</v>
      </c>
      <c r="BL8" s="30" t="s">
        <v>12</v>
      </c>
      <c r="BM8" s="1">
        <v>179360.03200000001</v>
      </c>
      <c r="BN8" s="30" t="s">
        <v>12</v>
      </c>
      <c r="BO8" s="1">
        <v>180969.64799999999</v>
      </c>
      <c r="BP8" s="30" t="s">
        <v>12</v>
      </c>
      <c r="BQ8" s="1">
        <v>183829.19200000001</v>
      </c>
      <c r="BR8" s="30" t="s">
        <v>12</v>
      </c>
      <c r="BS8" s="1">
        <v>186312.55900000001</v>
      </c>
      <c r="BT8" s="30" t="s">
        <v>12</v>
      </c>
      <c r="BU8" s="1">
        <v>191996.17199999999</v>
      </c>
      <c r="BV8" s="30" t="s">
        <v>12</v>
      </c>
      <c r="BW8" s="1">
        <v>200397.568</v>
      </c>
      <c r="BX8" s="30" t="s">
        <v>12</v>
      </c>
      <c r="BY8" s="1">
        <v>197740.65100000001</v>
      </c>
      <c r="BZ8" s="30" t="s">
        <v>12</v>
      </c>
      <c r="CA8" s="1">
        <v>204339.193</v>
      </c>
      <c r="CB8" s="30" t="s">
        <v>12</v>
      </c>
      <c r="CC8" s="1">
        <v>204044.06700000001</v>
      </c>
      <c r="CD8" s="30" t="s">
        <v>12</v>
      </c>
    </row>
    <row r="9" spans="1:82" x14ac:dyDescent="0.25">
      <c r="B9" s="3" t="s">
        <v>451</v>
      </c>
      <c r="C9" s="1">
        <v>33170.762000000002</v>
      </c>
      <c r="D9" s="1">
        <v>35352.976999999999</v>
      </c>
      <c r="E9" s="1">
        <v>38438.671000000002</v>
      </c>
      <c r="F9" s="1">
        <v>41320.069000000003</v>
      </c>
      <c r="G9" s="1">
        <v>43507.650999999998</v>
      </c>
      <c r="H9" s="1">
        <v>47422.137000000002</v>
      </c>
      <c r="I9" s="1">
        <v>49384.711000000003</v>
      </c>
      <c r="J9" s="1">
        <v>51486.330999999998</v>
      </c>
      <c r="K9" s="1">
        <v>51157.629000000001</v>
      </c>
      <c r="L9" s="1">
        <v>52966.591999999997</v>
      </c>
      <c r="M9" s="1">
        <v>54530.650999999998</v>
      </c>
      <c r="N9" s="1">
        <v>54709.803999999996</v>
      </c>
      <c r="O9" s="1">
        <v>57540.576000000001</v>
      </c>
      <c r="P9" s="1">
        <v>57283.544000000002</v>
      </c>
      <c r="Q9" s="1">
        <v>55069.086000000003</v>
      </c>
      <c r="R9" s="1">
        <v>52195.631999999998</v>
      </c>
      <c r="S9" s="1">
        <v>51169.466</v>
      </c>
      <c r="T9" s="1">
        <v>50225.436000000002</v>
      </c>
      <c r="U9" s="1">
        <v>49751.858</v>
      </c>
      <c r="V9" s="1">
        <v>48037.288</v>
      </c>
      <c r="W9" s="1">
        <v>47417.165000000001</v>
      </c>
      <c r="X9" s="1">
        <v>46793.074999999997</v>
      </c>
      <c r="Y9" s="1">
        <v>46765.156000000003</v>
      </c>
      <c r="Z9" s="1">
        <v>45795.463000000003</v>
      </c>
      <c r="AA9" s="1">
        <v>46458.368999999999</v>
      </c>
      <c r="AB9" s="1">
        <v>46026.37</v>
      </c>
      <c r="AC9" s="1">
        <v>46971.985999999997</v>
      </c>
      <c r="AD9" s="1">
        <v>46814.106</v>
      </c>
      <c r="AE9" s="1">
        <v>47229.658000000003</v>
      </c>
      <c r="AF9" s="1">
        <v>46420.266000000003</v>
      </c>
      <c r="AG9" s="1">
        <v>46743.008999999998</v>
      </c>
      <c r="AH9" s="1">
        <v>47697.017999999996</v>
      </c>
      <c r="AI9" s="1">
        <v>48333.432999999997</v>
      </c>
      <c r="AJ9" s="1">
        <v>47697.483</v>
      </c>
      <c r="AK9" s="1">
        <v>49500.343000000001</v>
      </c>
      <c r="AL9" s="1">
        <v>49963.851000000002</v>
      </c>
      <c r="AM9" s="1">
        <v>50317.366999999998</v>
      </c>
      <c r="AN9" s="1">
        <v>50534.845999999998</v>
      </c>
      <c r="AO9" s="1">
        <v>53153.097999999998</v>
      </c>
      <c r="AP9" s="1">
        <v>53654.124000000003</v>
      </c>
      <c r="AQ9" s="1">
        <v>53745.03</v>
      </c>
      <c r="AR9" s="1">
        <v>53908.048000000003</v>
      </c>
      <c r="AS9" s="1">
        <v>54047.413</v>
      </c>
      <c r="AT9" s="30" t="s">
        <v>12</v>
      </c>
      <c r="AU9" s="1">
        <v>54600.815000000002</v>
      </c>
      <c r="AV9" s="30" t="s">
        <v>12</v>
      </c>
      <c r="AW9" s="1">
        <v>55334.468999999997</v>
      </c>
      <c r="AX9" s="30" t="s">
        <v>12</v>
      </c>
      <c r="AY9" s="1">
        <v>57174.802000000003</v>
      </c>
      <c r="AZ9" s="30" t="s">
        <v>12</v>
      </c>
      <c r="BA9" s="1">
        <v>58181.9</v>
      </c>
      <c r="BB9" s="30" t="s">
        <v>12</v>
      </c>
      <c r="BC9" s="1">
        <v>60394.508000000002</v>
      </c>
      <c r="BD9" s="30" t="s">
        <v>12</v>
      </c>
      <c r="BE9" s="1">
        <v>61459.260999999999</v>
      </c>
      <c r="BF9" s="30" t="s">
        <v>12</v>
      </c>
      <c r="BG9" s="1">
        <v>129420.182</v>
      </c>
      <c r="BH9" s="30" t="s">
        <v>12</v>
      </c>
      <c r="BI9" s="1">
        <v>115900.351</v>
      </c>
      <c r="BJ9" s="30" t="s">
        <v>12</v>
      </c>
      <c r="BK9" s="1">
        <v>108007.36199999999</v>
      </c>
      <c r="BL9" s="30" t="s">
        <v>12</v>
      </c>
      <c r="BM9" s="1">
        <v>72748.796000000002</v>
      </c>
      <c r="BN9" s="30" t="s">
        <v>12</v>
      </c>
      <c r="BO9" s="1">
        <v>65098.396999999997</v>
      </c>
      <c r="BP9" s="30" t="s">
        <v>12</v>
      </c>
      <c r="BQ9" s="1">
        <v>64637.112999999998</v>
      </c>
      <c r="BR9" s="30" t="s">
        <v>12</v>
      </c>
      <c r="BS9" s="1">
        <v>71197.770999999993</v>
      </c>
      <c r="BT9" s="30" t="s">
        <v>12</v>
      </c>
      <c r="BU9" s="1">
        <v>72312.237999999998</v>
      </c>
      <c r="BV9" s="30" t="s">
        <v>12</v>
      </c>
      <c r="BW9" s="1">
        <v>74429.451000000001</v>
      </c>
      <c r="BX9" s="30" t="s">
        <v>12</v>
      </c>
      <c r="BY9" s="1">
        <v>73044.587</v>
      </c>
      <c r="BZ9" s="30" t="s">
        <v>12</v>
      </c>
      <c r="CA9" s="1">
        <v>74955.051000000007</v>
      </c>
      <c r="CB9" s="30" t="s">
        <v>12</v>
      </c>
      <c r="CC9" s="1">
        <v>74912.042000000001</v>
      </c>
      <c r="CD9" s="30" t="s">
        <v>12</v>
      </c>
    </row>
    <row r="10" spans="1:82" x14ac:dyDescent="0.25">
      <c r="B10" s="3" t="s">
        <v>450</v>
      </c>
      <c r="C10" s="33">
        <v>69995.001999999993</v>
      </c>
      <c r="D10" s="33">
        <v>74079.481</v>
      </c>
      <c r="E10" s="33">
        <v>80518.051000000007</v>
      </c>
      <c r="F10" s="33">
        <v>85771.540999999997</v>
      </c>
      <c r="G10" s="33">
        <v>94429.661999999997</v>
      </c>
      <c r="H10" s="33">
        <v>105270.342</v>
      </c>
      <c r="I10" s="33">
        <v>110426.183</v>
      </c>
      <c r="J10" s="33">
        <v>113376.579</v>
      </c>
      <c r="K10" s="33">
        <v>112539.43799999999</v>
      </c>
      <c r="L10" s="33">
        <v>118867.01700000001</v>
      </c>
      <c r="M10" s="33">
        <v>123539.40700000001</v>
      </c>
      <c r="N10" s="33">
        <v>124644.838</v>
      </c>
      <c r="O10" s="33">
        <v>137961.63399999999</v>
      </c>
      <c r="P10" s="33">
        <v>137413.329</v>
      </c>
      <c r="Q10" s="33">
        <v>133648.31099999999</v>
      </c>
      <c r="R10" s="33">
        <v>125437.75199999999</v>
      </c>
      <c r="S10" s="33">
        <v>121607.75900000001</v>
      </c>
      <c r="T10" s="33">
        <v>121057.363</v>
      </c>
      <c r="U10" s="33">
        <v>119101.477</v>
      </c>
      <c r="V10" s="33">
        <v>116526.245</v>
      </c>
      <c r="W10" s="33">
        <v>116050.208</v>
      </c>
      <c r="X10" s="33">
        <v>114511.01300000001</v>
      </c>
      <c r="Y10" s="33">
        <v>115671.333</v>
      </c>
      <c r="Z10" s="33">
        <v>113323.136</v>
      </c>
      <c r="AA10" s="33">
        <v>114025.167</v>
      </c>
      <c r="AB10" s="33">
        <v>113510.91899999999</v>
      </c>
      <c r="AC10" s="33">
        <v>117158.63499999999</v>
      </c>
      <c r="AD10" s="33">
        <v>115652.379</v>
      </c>
      <c r="AE10" s="33">
        <v>116748.448</v>
      </c>
      <c r="AF10" s="33">
        <v>114635.837</v>
      </c>
      <c r="AG10" s="33">
        <v>115140.31200000001</v>
      </c>
      <c r="AH10" s="33">
        <v>117418.561</v>
      </c>
      <c r="AI10" s="33">
        <v>119999.56299999999</v>
      </c>
      <c r="AJ10" s="33">
        <v>120941.473</v>
      </c>
      <c r="AK10" s="33">
        <v>123271.732</v>
      </c>
      <c r="AL10" s="33">
        <v>124003.62699999999</v>
      </c>
      <c r="AM10" s="33">
        <v>125637.63499999999</v>
      </c>
      <c r="AN10" s="33">
        <v>126139.357</v>
      </c>
      <c r="AO10" s="33">
        <v>127031.289</v>
      </c>
      <c r="AP10" s="33">
        <v>127708.109</v>
      </c>
      <c r="AQ10" s="33">
        <v>129096.481</v>
      </c>
      <c r="AR10" s="33">
        <v>127243.463</v>
      </c>
      <c r="AS10" s="33">
        <v>128258.45299999999</v>
      </c>
      <c r="AT10" s="30" t="s">
        <v>12</v>
      </c>
      <c r="AU10" s="33">
        <v>129732.158</v>
      </c>
      <c r="AV10" s="30" t="s">
        <v>12</v>
      </c>
      <c r="AW10" s="33">
        <v>130573.539</v>
      </c>
      <c r="AX10" s="30" t="s">
        <v>12</v>
      </c>
      <c r="AY10" s="33">
        <v>133505.625</v>
      </c>
      <c r="AZ10" s="30" t="s">
        <v>12</v>
      </c>
      <c r="BA10" s="33">
        <v>134905.098</v>
      </c>
      <c r="BB10" s="30" t="s">
        <v>12</v>
      </c>
      <c r="BC10" s="33">
        <v>136571.06400000001</v>
      </c>
      <c r="BD10" s="30" t="s">
        <v>12</v>
      </c>
      <c r="BE10" s="33">
        <v>137313.80799999999</v>
      </c>
      <c r="BF10" s="30" t="s">
        <v>12</v>
      </c>
      <c r="BG10" s="33">
        <v>252985.39799999999</v>
      </c>
      <c r="BH10" s="30" t="s">
        <v>12</v>
      </c>
      <c r="BI10" s="33">
        <v>221317.79199999999</v>
      </c>
      <c r="BJ10" s="30" t="s">
        <v>12</v>
      </c>
      <c r="BK10" s="33">
        <v>206464.26699999999</v>
      </c>
      <c r="BL10" s="30" t="s">
        <v>12</v>
      </c>
      <c r="BM10" s="33">
        <v>154358.799</v>
      </c>
      <c r="BN10" s="30" t="s">
        <v>12</v>
      </c>
      <c r="BO10" s="33">
        <v>141126.94699999999</v>
      </c>
      <c r="BP10" s="30" t="s">
        <v>12</v>
      </c>
      <c r="BQ10" s="33">
        <v>137900.16</v>
      </c>
      <c r="BR10" s="30" t="s">
        <v>12</v>
      </c>
      <c r="BS10" s="33">
        <v>139761.9</v>
      </c>
      <c r="BT10" s="30" t="s">
        <v>12</v>
      </c>
      <c r="BU10" s="33">
        <v>139844.693</v>
      </c>
      <c r="BV10" s="30" t="s">
        <v>12</v>
      </c>
      <c r="BW10" s="33">
        <v>141928.889</v>
      </c>
      <c r="BX10" s="30" t="s">
        <v>12</v>
      </c>
      <c r="BY10" s="33">
        <v>139768.742</v>
      </c>
      <c r="BZ10" s="30" t="s">
        <v>12</v>
      </c>
      <c r="CA10" s="33">
        <v>141750.73499999999</v>
      </c>
      <c r="CB10" s="30" t="s">
        <v>12</v>
      </c>
      <c r="CC10" s="33">
        <v>142546.70499999999</v>
      </c>
      <c r="CD10" s="30" t="s">
        <v>12</v>
      </c>
    </row>
    <row r="11" spans="1:82" x14ac:dyDescent="0.25">
      <c r="B11" s="3" t="s">
        <v>449</v>
      </c>
      <c r="C11" s="1">
        <v>173077.32</v>
      </c>
      <c r="D11" s="1">
        <v>185045.52799999999</v>
      </c>
      <c r="E11" s="1">
        <v>199076.625</v>
      </c>
      <c r="F11" s="1">
        <v>210753.26500000001</v>
      </c>
      <c r="G11" s="1">
        <v>224581.016</v>
      </c>
      <c r="H11" s="1">
        <v>247425.63500000001</v>
      </c>
      <c r="I11" s="1">
        <v>261225.11499999999</v>
      </c>
      <c r="J11" s="1">
        <v>270728.14299999998</v>
      </c>
      <c r="K11" s="1">
        <v>268079.80800000002</v>
      </c>
      <c r="L11" s="1">
        <v>276263.03600000002</v>
      </c>
      <c r="M11" s="1">
        <v>286358.44500000001</v>
      </c>
      <c r="N11" s="1">
        <v>296325.87800000003</v>
      </c>
      <c r="O11" s="1">
        <v>326698.94</v>
      </c>
      <c r="P11" s="1">
        <v>336404.46100000001</v>
      </c>
      <c r="Q11" s="1">
        <v>323202.40500000003</v>
      </c>
      <c r="R11" s="1">
        <v>316037.19099999999</v>
      </c>
      <c r="S11" s="1">
        <v>309944.261</v>
      </c>
      <c r="T11" s="1">
        <v>293235.67700000003</v>
      </c>
      <c r="U11" s="1">
        <v>291756.734</v>
      </c>
      <c r="V11" s="1">
        <v>283805.00799999997</v>
      </c>
      <c r="W11" s="1">
        <v>283596.19199999998</v>
      </c>
      <c r="X11" s="1">
        <v>279706.27899999998</v>
      </c>
      <c r="Y11" s="1">
        <v>282715.255</v>
      </c>
      <c r="Z11" s="1">
        <v>279134.96899999998</v>
      </c>
      <c r="AA11" s="1">
        <v>280641.42599999998</v>
      </c>
      <c r="AB11" s="1">
        <v>279020.04100000003</v>
      </c>
      <c r="AC11" s="1">
        <v>284329.25199999998</v>
      </c>
      <c r="AD11" s="1">
        <v>285343.06400000001</v>
      </c>
      <c r="AE11" s="1">
        <v>288067.03000000003</v>
      </c>
      <c r="AF11" s="1">
        <v>283903.67800000001</v>
      </c>
      <c r="AG11" s="1">
        <v>287051.11300000001</v>
      </c>
      <c r="AH11" s="1">
        <v>291843.32400000002</v>
      </c>
      <c r="AI11" s="1">
        <v>297945.10200000001</v>
      </c>
      <c r="AJ11" s="1">
        <v>298387.83199999999</v>
      </c>
      <c r="AK11" s="1">
        <v>303489.88</v>
      </c>
      <c r="AL11" s="1">
        <v>306396.75799999997</v>
      </c>
      <c r="AM11" s="1">
        <v>311748.13299999997</v>
      </c>
      <c r="AN11" s="1">
        <v>312514.15000000002</v>
      </c>
      <c r="AO11" s="1">
        <v>319565.61</v>
      </c>
      <c r="AP11" s="1">
        <v>323250.45</v>
      </c>
      <c r="AQ11" s="1">
        <v>327923.23300000001</v>
      </c>
      <c r="AR11" s="1">
        <v>328072.32799999998</v>
      </c>
      <c r="AS11" s="1">
        <v>331235.48100000003</v>
      </c>
      <c r="AT11" s="30" t="s">
        <v>12</v>
      </c>
      <c r="AU11" s="1">
        <v>336860.99699999997</v>
      </c>
      <c r="AV11" s="30" t="s">
        <v>12</v>
      </c>
      <c r="AW11" s="1">
        <v>342505.66399999999</v>
      </c>
      <c r="AX11" s="30" t="s">
        <v>12</v>
      </c>
      <c r="AY11" s="1">
        <v>352844.57900000003</v>
      </c>
      <c r="AZ11" s="30" t="s">
        <v>12</v>
      </c>
      <c r="BA11" s="1">
        <v>356904.67</v>
      </c>
      <c r="BB11" s="30" t="s">
        <v>12</v>
      </c>
      <c r="BC11" s="1">
        <v>368132.35100000002</v>
      </c>
      <c r="BD11" s="30" t="s">
        <v>12</v>
      </c>
      <c r="BE11" s="1">
        <v>370098.16600000003</v>
      </c>
      <c r="BF11" s="30" t="s">
        <v>12</v>
      </c>
      <c r="BG11" s="1">
        <v>625434.69900000002</v>
      </c>
      <c r="BH11" s="30" t="s">
        <v>12</v>
      </c>
      <c r="BI11" s="1">
        <v>565754.424</v>
      </c>
      <c r="BJ11" s="30" t="s">
        <v>12</v>
      </c>
      <c r="BK11" s="1">
        <v>543653.91200000001</v>
      </c>
      <c r="BL11" s="30" t="s">
        <v>12</v>
      </c>
      <c r="BM11" s="1">
        <v>406467.62699999998</v>
      </c>
      <c r="BN11" s="30" t="s">
        <v>12</v>
      </c>
      <c r="BO11" s="1">
        <v>387194.99200000003</v>
      </c>
      <c r="BP11" s="30" t="s">
        <v>12</v>
      </c>
      <c r="BQ11" s="1">
        <v>386366.46500000003</v>
      </c>
      <c r="BR11" s="30" t="s">
        <v>12</v>
      </c>
      <c r="BS11" s="1">
        <v>397272.23</v>
      </c>
      <c r="BT11" s="30" t="s">
        <v>12</v>
      </c>
      <c r="BU11" s="1">
        <v>404153.103</v>
      </c>
      <c r="BV11" s="30" t="s">
        <v>12</v>
      </c>
      <c r="BW11" s="1">
        <v>416755.908</v>
      </c>
      <c r="BX11" s="30" t="s">
        <v>12</v>
      </c>
      <c r="BY11" s="1">
        <v>410553.98</v>
      </c>
      <c r="BZ11" s="30" t="s">
        <v>12</v>
      </c>
      <c r="CA11" s="1">
        <v>421044.97899999999</v>
      </c>
      <c r="CB11" s="30" t="s">
        <v>12</v>
      </c>
      <c r="CC11" s="1">
        <v>421502.81400000001</v>
      </c>
      <c r="CD11" s="30" t="s">
        <v>12</v>
      </c>
    </row>
    <row r="12" spans="1:82" x14ac:dyDescent="0.25">
      <c r="B12" s="3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"/>
      <c r="AG12" s="1"/>
      <c r="AH12" s="1"/>
      <c r="AI12" s="1"/>
      <c r="AJ12" s="1"/>
      <c r="AK12" s="1"/>
      <c r="AL12" s="1"/>
      <c r="AM12" s="1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  <c r="BA12" s="1"/>
      <c r="BB12" s="1"/>
      <c r="BC12" s="1"/>
      <c r="BD12" s="1"/>
      <c r="BE12" s="1"/>
      <c r="BF12" s="1"/>
      <c r="BG12" s="1"/>
      <c r="BH12" s="1"/>
      <c r="BI12" s="1"/>
      <c r="BJ12" s="1"/>
      <c r="BK12" s="1"/>
      <c r="BL12" s="1"/>
      <c r="BM12" s="1"/>
      <c r="BN12" s="1"/>
      <c r="BO12" s="1"/>
      <c r="BP12" s="1"/>
      <c r="BQ12" s="1"/>
      <c r="BR12" s="1"/>
      <c r="BS12" s="1"/>
      <c r="BT12" s="1"/>
      <c r="BU12" s="1"/>
      <c r="BV12" s="1"/>
      <c r="BW12" s="1"/>
      <c r="BX12" s="1"/>
      <c r="BY12" s="1"/>
      <c r="BZ12" s="1"/>
      <c r="CA12" s="1"/>
      <c r="CB12" s="1"/>
      <c r="CC12" s="1"/>
      <c r="CD12" s="1"/>
    </row>
    <row r="13" spans="1:82" x14ac:dyDescent="0.25">
      <c r="B13" s="3" t="s">
        <v>448</v>
      </c>
      <c r="C13" s="1">
        <v>530905.97499999998</v>
      </c>
      <c r="D13" s="1">
        <v>560565.29700000002</v>
      </c>
      <c r="E13" s="1">
        <v>617648.66500000004</v>
      </c>
      <c r="F13" s="1">
        <v>695938.71200000006</v>
      </c>
      <c r="G13" s="1">
        <v>783097.36100000003</v>
      </c>
      <c r="H13" s="1">
        <v>893025.696</v>
      </c>
      <c r="I13" s="1">
        <v>892124.17</v>
      </c>
      <c r="J13" s="1">
        <v>819363.30799999996</v>
      </c>
      <c r="K13" s="1">
        <v>791487.10100000002</v>
      </c>
      <c r="L13" s="1">
        <v>794261.55</v>
      </c>
      <c r="M13" s="1">
        <v>898216.201</v>
      </c>
      <c r="N13" s="1">
        <v>982411.35499999998</v>
      </c>
      <c r="O13" s="1">
        <v>1080328.7609999999</v>
      </c>
      <c r="P13" s="1">
        <v>1251072.5260000001</v>
      </c>
      <c r="Q13" s="1">
        <v>1167207.436</v>
      </c>
      <c r="R13" s="1">
        <v>1020553.223</v>
      </c>
      <c r="S13" s="1">
        <v>1007582.82</v>
      </c>
      <c r="T13" s="1">
        <v>999968.527</v>
      </c>
      <c r="U13" s="1">
        <v>1014276.679</v>
      </c>
      <c r="V13" s="1">
        <v>1024812.16</v>
      </c>
      <c r="W13" s="1">
        <v>1048700.939</v>
      </c>
      <c r="X13" s="1">
        <v>1083255.4950000001</v>
      </c>
      <c r="Y13" s="1">
        <v>1130033.736</v>
      </c>
      <c r="Z13" s="1">
        <v>1154438.5730000001</v>
      </c>
      <c r="AA13" s="1">
        <v>1197942.0330000001</v>
      </c>
      <c r="AB13" s="1">
        <v>1217403.4369999999</v>
      </c>
      <c r="AC13" s="1">
        <v>1265024.4990000001</v>
      </c>
      <c r="AD13" s="1">
        <v>1252496.666</v>
      </c>
      <c r="AE13" s="1">
        <v>1274262.459</v>
      </c>
      <c r="AF13" s="1">
        <v>1287075.81</v>
      </c>
      <c r="AG13" s="1">
        <v>1322244.602</v>
      </c>
      <c r="AH13" s="1">
        <v>1355921.926</v>
      </c>
      <c r="AI13" s="1">
        <v>1402512.699</v>
      </c>
      <c r="AJ13" s="1">
        <v>1412513.0870000001</v>
      </c>
      <c r="AK13" s="1">
        <v>1459880.355</v>
      </c>
      <c r="AL13" s="1">
        <v>1490966.048</v>
      </c>
      <c r="AM13" s="1">
        <v>1531127.075</v>
      </c>
      <c r="AN13" s="1">
        <v>1540563.26</v>
      </c>
      <c r="AO13" s="1">
        <v>1576658.226</v>
      </c>
      <c r="AP13" s="1">
        <v>1627934.379</v>
      </c>
      <c r="AQ13" s="1">
        <v>1651662.82</v>
      </c>
      <c r="AR13" s="1">
        <v>1662151.575</v>
      </c>
      <c r="AS13" s="1">
        <v>1664061.807</v>
      </c>
      <c r="AT13" s="1">
        <v>1684381.844</v>
      </c>
      <c r="AU13" s="1">
        <v>1701516.1839999999</v>
      </c>
      <c r="AV13" s="1">
        <v>1704840.8959999999</v>
      </c>
      <c r="AW13" s="1">
        <v>1728342.9839999999</v>
      </c>
      <c r="AX13" s="1">
        <v>1752633.7350000001</v>
      </c>
      <c r="AY13" s="1">
        <v>1781115.263</v>
      </c>
      <c r="AZ13" s="1">
        <v>1789593.8130000001</v>
      </c>
      <c r="BA13" s="1">
        <v>1875996.8359999999</v>
      </c>
      <c r="BB13" s="1">
        <v>1903942.4779999999</v>
      </c>
      <c r="BC13" s="1">
        <v>1918159.52</v>
      </c>
      <c r="BD13" s="1">
        <v>1914936.6580000001</v>
      </c>
      <c r="BE13" s="1">
        <v>1910450.129</v>
      </c>
      <c r="BF13" s="1">
        <v>2212124.5010000002</v>
      </c>
      <c r="BG13" s="1">
        <v>2387080.6320000002</v>
      </c>
      <c r="BH13" s="1">
        <v>2258285.6570000001</v>
      </c>
      <c r="BI13" s="1">
        <v>2160584.6510000001</v>
      </c>
      <c r="BJ13" s="1">
        <v>2178591.7880000002</v>
      </c>
      <c r="BK13" s="1">
        <v>2051361.77</v>
      </c>
      <c r="BL13" s="1">
        <v>1943408.13</v>
      </c>
      <c r="BM13" s="1">
        <v>2006630.7309999999</v>
      </c>
      <c r="BN13" s="1">
        <v>2071502.3559999999</v>
      </c>
      <c r="BO13" s="1">
        <v>2170074.1850000001</v>
      </c>
      <c r="BP13" s="1">
        <v>2194369.4780000001</v>
      </c>
      <c r="BQ13" s="1">
        <v>2218357.36</v>
      </c>
      <c r="BR13" s="1">
        <v>2223421.952</v>
      </c>
      <c r="BS13" s="1">
        <v>2213217.8199999998</v>
      </c>
      <c r="BT13" s="1">
        <v>2181170.3459999999</v>
      </c>
      <c r="BU13" s="1">
        <v>2183680.9470000002</v>
      </c>
      <c r="BV13" s="1">
        <v>2190997.3849999998</v>
      </c>
      <c r="BW13" s="1">
        <v>2204807.9759999998</v>
      </c>
      <c r="BX13" s="1">
        <v>2199961.486</v>
      </c>
      <c r="BY13" s="1">
        <v>2088619.0530000001</v>
      </c>
      <c r="BZ13" s="1">
        <v>2094589.2379999999</v>
      </c>
      <c r="CA13" s="1">
        <v>2102003.1430000002</v>
      </c>
      <c r="CB13" s="1">
        <v>2093518.8529999999</v>
      </c>
      <c r="CC13" s="1">
        <v>2106853.5189999999</v>
      </c>
      <c r="CD13" s="1">
        <v>2201586.2940000002</v>
      </c>
    </row>
    <row r="14" spans="1:82" x14ac:dyDescent="0.25">
      <c r="B14" s="3" t="s">
        <v>459</v>
      </c>
      <c r="C14" s="38">
        <v>0.32600371468789746</v>
      </c>
      <c r="D14" s="38">
        <v>0.3301052152002909</v>
      </c>
      <c r="E14" s="38">
        <v>0.32231369754518935</v>
      </c>
      <c r="F14" s="38">
        <v>0.30283308194529635</v>
      </c>
      <c r="G14" s="38">
        <v>0.28678556101021008</v>
      </c>
      <c r="H14" s="38">
        <v>0.27706440711421593</v>
      </c>
      <c r="I14" s="38">
        <v>0.29281250725445535</v>
      </c>
      <c r="J14" s="38">
        <v>0.33041282219584084</v>
      </c>
      <c r="K14" s="38">
        <v>0.33870395065351799</v>
      </c>
      <c r="L14" s="38">
        <v>0.34782375654467979</v>
      </c>
      <c r="M14" s="38">
        <v>0.31880792695699772</v>
      </c>
      <c r="N14" s="38">
        <v>0.30163116141913898</v>
      </c>
      <c r="O14" s="38">
        <v>0.30240696331882627</v>
      </c>
      <c r="P14" s="38">
        <v>0.26889285313903538</v>
      </c>
      <c r="Q14" s="38">
        <v>0.27690228405981476</v>
      </c>
      <c r="R14" s="38">
        <v>0.30967242460024058</v>
      </c>
      <c r="S14" s="38">
        <v>0.30761169687271961</v>
      </c>
      <c r="T14" s="38">
        <v>0.29324490629693589</v>
      </c>
      <c r="U14" s="38">
        <v>0.28765004662007021</v>
      </c>
      <c r="V14" s="38">
        <v>0.27693368509600819</v>
      </c>
      <c r="W14" s="38">
        <v>0.27042618295967785</v>
      </c>
      <c r="X14" s="38">
        <v>0.25820896389729364</v>
      </c>
      <c r="Y14" s="38">
        <v>0.25018302196953168</v>
      </c>
      <c r="Z14" s="38">
        <v>0.24179282945702471</v>
      </c>
      <c r="AA14" s="38">
        <v>0.23426962095752754</v>
      </c>
      <c r="AB14" s="38">
        <v>0.2291927495190734</v>
      </c>
      <c r="AC14" s="38">
        <v>0.22476185419710196</v>
      </c>
      <c r="AD14" s="38">
        <v>0.22781941999995711</v>
      </c>
      <c r="AE14" s="38">
        <v>0.22606569625072823</v>
      </c>
      <c r="AF14" s="38">
        <v>0.22058038523775844</v>
      </c>
      <c r="AG14" s="38">
        <v>0.21709380591594959</v>
      </c>
      <c r="AH14" s="38">
        <v>0.21523608284803267</v>
      </c>
      <c r="AI14" s="38">
        <v>0.21243665188374883</v>
      </c>
      <c r="AJ14" s="38">
        <v>0.21124606543202951</v>
      </c>
      <c r="AK14" s="38">
        <v>0.20788681686178317</v>
      </c>
      <c r="AL14" s="38">
        <v>0.20550216982539898</v>
      </c>
      <c r="AM14" s="38">
        <v>0.20360696253771096</v>
      </c>
      <c r="AN14" s="38">
        <v>0.20285707060156688</v>
      </c>
      <c r="AO14" s="38">
        <v>0.20268540431285581</v>
      </c>
      <c r="AP14" s="38">
        <v>0.19856479116717518</v>
      </c>
      <c r="AQ14" s="38">
        <v>0.19854126945837527</v>
      </c>
      <c r="AR14" s="38">
        <v>0.19737810494208388</v>
      </c>
      <c r="AS14" s="38">
        <v>0.19905239072649422</v>
      </c>
      <c r="AT14" s="30" t="s">
        <v>12</v>
      </c>
      <c r="AU14" s="38">
        <v>0.19797695735581672</v>
      </c>
      <c r="AV14" s="30" t="s">
        <v>12</v>
      </c>
      <c r="AW14" s="38">
        <v>0.19816996231113812</v>
      </c>
      <c r="AX14" s="30" t="s">
        <v>12</v>
      </c>
      <c r="AY14" s="38">
        <v>0.19810316958695334</v>
      </c>
      <c r="AZ14" s="30" t="s">
        <v>12</v>
      </c>
      <c r="BA14" s="38">
        <v>0.19024801276370595</v>
      </c>
      <c r="BB14" s="30" t="s">
        <v>12</v>
      </c>
      <c r="BC14" s="38">
        <v>0.19191957038067409</v>
      </c>
      <c r="BD14" s="30" t="s">
        <v>12</v>
      </c>
      <c r="BE14" s="38">
        <v>0.19372301866561836</v>
      </c>
      <c r="BF14" s="30" t="s">
        <v>12</v>
      </c>
      <c r="BG14" s="38">
        <v>0.26200819972971906</v>
      </c>
      <c r="BH14" s="30" t="s">
        <v>12</v>
      </c>
      <c r="BI14" s="38">
        <v>0.26185246837616266</v>
      </c>
      <c r="BJ14" s="30" t="s">
        <v>12</v>
      </c>
      <c r="BK14" s="38">
        <v>0.26502098262267998</v>
      </c>
      <c r="BL14" s="30" t="s">
        <v>12</v>
      </c>
      <c r="BM14" s="38">
        <v>0.20256224561927133</v>
      </c>
      <c r="BN14" s="30" t="s">
        <v>12</v>
      </c>
      <c r="BO14" s="38">
        <v>0.17842477214667204</v>
      </c>
      <c r="BP14" s="30" t="s">
        <v>12</v>
      </c>
      <c r="BQ14" s="38">
        <v>0.17416781983223842</v>
      </c>
      <c r="BR14" s="30" t="s">
        <v>12</v>
      </c>
      <c r="BS14" s="38">
        <v>0.17949983341449871</v>
      </c>
      <c r="BT14" s="30" t="s">
        <v>12</v>
      </c>
      <c r="BU14" s="38">
        <v>0.18507882461274228</v>
      </c>
      <c r="BV14" s="30" t="s">
        <v>12</v>
      </c>
      <c r="BW14" s="38">
        <v>0.18902140800310677</v>
      </c>
      <c r="BX14" s="30" t="s">
        <v>12</v>
      </c>
      <c r="BY14" s="38">
        <v>0.19656719084808616</v>
      </c>
      <c r="BZ14" s="30" t="s">
        <v>12</v>
      </c>
      <c r="CA14" s="38">
        <v>0.20030654112109478</v>
      </c>
      <c r="CB14" s="30" t="s">
        <v>12</v>
      </c>
      <c r="CC14" s="38">
        <v>0.20006270497631118</v>
      </c>
      <c r="CD14" s="30" t="s">
        <v>12</v>
      </c>
    </row>
    <row r="15" spans="1:82" x14ac:dyDescent="0.25">
      <c r="B15" s="3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"/>
      <c r="AG15" s="1"/>
      <c r="AH15" s="1"/>
      <c r="AI15" s="1"/>
      <c r="AJ15" s="1"/>
      <c r="AK15" s="1"/>
      <c r="AL15" s="1"/>
      <c r="AM15" s="1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  <c r="BA15" s="1"/>
      <c r="BB15" s="1"/>
      <c r="BC15" s="1"/>
      <c r="BD15" s="1"/>
      <c r="BE15" s="1"/>
      <c r="BF15" s="1"/>
      <c r="BG15" s="1"/>
      <c r="BH15" s="1"/>
      <c r="BI15" s="1"/>
      <c r="BJ15" s="1"/>
      <c r="BK15" s="1"/>
      <c r="BL15" s="1"/>
      <c r="BM15" s="1"/>
      <c r="BN15" s="1"/>
      <c r="BO15" s="1"/>
      <c r="BP15" s="1"/>
      <c r="BQ15" s="1"/>
      <c r="BR15" s="1"/>
      <c r="BS15" s="1"/>
      <c r="BT15" s="1"/>
      <c r="BU15" s="1"/>
      <c r="BV15" s="1"/>
      <c r="BW15" s="1"/>
      <c r="BX15" s="1"/>
      <c r="BY15" s="1"/>
      <c r="BZ15" s="1"/>
      <c r="CA15" s="1"/>
      <c r="CB15" s="1"/>
      <c r="CC15" s="1"/>
      <c r="CD15" s="1"/>
    </row>
    <row r="16" spans="1:82" x14ac:dyDescent="0.25">
      <c r="B16" s="3" t="s">
        <v>447</v>
      </c>
      <c r="C16" s="1">
        <v>37734.182000000001</v>
      </c>
      <c r="D16" s="1">
        <v>37233.428999999996</v>
      </c>
      <c r="E16" s="1">
        <v>36360.605000000003</v>
      </c>
      <c r="F16" s="1">
        <v>36240.525000000001</v>
      </c>
      <c r="G16" s="1">
        <v>35702.851000000002</v>
      </c>
      <c r="H16" s="1">
        <v>35879.815000000002</v>
      </c>
      <c r="I16" s="1">
        <v>36074.991999999998</v>
      </c>
      <c r="J16" s="1">
        <v>33955.822999999997</v>
      </c>
      <c r="K16" s="1">
        <v>32226.080000000002</v>
      </c>
      <c r="L16" s="1">
        <v>30330.981</v>
      </c>
      <c r="M16" s="1">
        <v>29856.198</v>
      </c>
      <c r="N16" s="1">
        <v>28718.516</v>
      </c>
      <c r="O16" s="1">
        <v>28415.653999999999</v>
      </c>
      <c r="P16" s="1">
        <v>28484.007000000001</v>
      </c>
      <c r="Q16" s="1">
        <v>26434.865000000002</v>
      </c>
      <c r="R16" s="1">
        <v>23733.634999999998</v>
      </c>
      <c r="S16" s="1">
        <v>22119.974999999999</v>
      </c>
      <c r="T16" s="1">
        <v>21413.769</v>
      </c>
      <c r="U16" s="1">
        <v>21138.437000000002</v>
      </c>
      <c r="V16" s="1">
        <v>20331.951000000001</v>
      </c>
      <c r="W16" s="1">
        <v>19754.550999999999</v>
      </c>
      <c r="X16" s="1">
        <v>19322.751</v>
      </c>
      <c r="Y16" s="1">
        <v>18977.112000000001</v>
      </c>
      <c r="Z16" s="1">
        <v>18636.566999999999</v>
      </c>
      <c r="AA16" s="1">
        <v>17984.185000000001</v>
      </c>
      <c r="AB16" s="1">
        <v>17939.952000000001</v>
      </c>
      <c r="AC16" s="1">
        <v>17484.702000000001</v>
      </c>
      <c r="AD16" s="1">
        <v>17034.556</v>
      </c>
      <c r="AE16" s="1">
        <v>16823.297999999999</v>
      </c>
      <c r="AF16" s="1">
        <v>16401.558000000001</v>
      </c>
      <c r="AG16" s="1">
        <v>16307.498</v>
      </c>
      <c r="AH16" s="1">
        <v>16060.446</v>
      </c>
      <c r="AI16" s="1">
        <v>15800.825000000001</v>
      </c>
      <c r="AJ16" s="1">
        <v>15742.084000000001</v>
      </c>
      <c r="AK16" s="1">
        <v>15501.49</v>
      </c>
      <c r="AL16" s="1">
        <v>15322.683000000001</v>
      </c>
      <c r="AM16" s="1">
        <v>15028.134</v>
      </c>
      <c r="AN16" s="1">
        <v>14666.94</v>
      </c>
      <c r="AO16" s="1">
        <v>14435.492</v>
      </c>
      <c r="AP16" s="1">
        <v>14203.128000000001</v>
      </c>
      <c r="AQ16" s="1">
        <v>14183.296</v>
      </c>
      <c r="AR16" s="1">
        <v>13904.55</v>
      </c>
      <c r="AS16" s="1">
        <v>13821.485000000001</v>
      </c>
      <c r="AT16" s="30" t="s">
        <v>12</v>
      </c>
      <c r="AU16" s="1">
        <v>13211.594999999999</v>
      </c>
      <c r="AV16" s="30" t="s">
        <v>12</v>
      </c>
      <c r="AW16" s="1">
        <v>13082.745000000001</v>
      </c>
      <c r="AX16" s="30" t="s">
        <v>12</v>
      </c>
      <c r="AY16" s="1">
        <v>12538.076999999999</v>
      </c>
      <c r="AZ16" s="30" t="s">
        <v>12</v>
      </c>
      <c r="BA16" s="1">
        <v>12059.733</v>
      </c>
      <c r="BB16" s="30" t="s">
        <v>12</v>
      </c>
      <c r="BC16" s="1">
        <v>11857.964</v>
      </c>
      <c r="BD16" s="30" t="s">
        <v>12</v>
      </c>
      <c r="BE16" s="1">
        <v>11675.585999999999</v>
      </c>
      <c r="BF16" s="30" t="s">
        <v>12</v>
      </c>
      <c r="BG16" s="1">
        <v>11400.754999999999</v>
      </c>
      <c r="BH16" s="30" t="s">
        <v>12</v>
      </c>
      <c r="BI16" s="1">
        <v>10750.496999999999</v>
      </c>
      <c r="BJ16" s="30" t="s">
        <v>12</v>
      </c>
      <c r="BK16" s="1">
        <v>10149.643</v>
      </c>
      <c r="BL16" s="30" t="s">
        <v>12</v>
      </c>
      <c r="BM16" s="1">
        <v>9527.1290000000008</v>
      </c>
      <c r="BN16" s="30" t="s">
        <v>12</v>
      </c>
      <c r="BO16" s="1">
        <v>9005.4339999999993</v>
      </c>
      <c r="BP16" s="30" t="s">
        <v>12</v>
      </c>
      <c r="BQ16" s="1">
        <v>9084.6730000000007</v>
      </c>
      <c r="BR16" s="30" t="s">
        <v>12</v>
      </c>
      <c r="BS16" s="1">
        <v>8781.2250000000004</v>
      </c>
      <c r="BT16" s="30" t="s">
        <v>12</v>
      </c>
      <c r="BU16" s="1">
        <v>8449.2729999999992</v>
      </c>
      <c r="BV16" s="30" t="s">
        <v>12</v>
      </c>
      <c r="BW16" s="1">
        <v>7773.4030000000002</v>
      </c>
      <c r="BX16" s="30" t="s">
        <v>12</v>
      </c>
      <c r="BY16" s="1">
        <v>7524.9830000000002</v>
      </c>
      <c r="BZ16" s="30" t="s">
        <v>12</v>
      </c>
      <c r="CA16" s="1">
        <v>7275.9679999999998</v>
      </c>
      <c r="CB16" s="30" t="s">
        <v>12</v>
      </c>
      <c r="CC16" s="1">
        <v>6992.0290000000005</v>
      </c>
      <c r="CD16" s="30" t="s">
        <v>12</v>
      </c>
    </row>
    <row r="17" spans="2:82" x14ac:dyDescent="0.25">
      <c r="B17" s="3" t="s">
        <v>446</v>
      </c>
      <c r="C17" s="1">
        <v>37769.86</v>
      </c>
      <c r="D17" s="1">
        <v>39600.502</v>
      </c>
      <c r="E17" s="1">
        <v>41170.76</v>
      </c>
      <c r="F17" s="1">
        <v>43959.053999999996</v>
      </c>
      <c r="G17" s="1">
        <v>46959.409</v>
      </c>
      <c r="H17" s="1">
        <v>50435.873</v>
      </c>
      <c r="I17" s="1">
        <v>52571.824000000001</v>
      </c>
      <c r="J17" s="1">
        <v>55035.624000000003</v>
      </c>
      <c r="K17" s="1">
        <v>58052.582999999999</v>
      </c>
      <c r="L17" s="1">
        <v>61250.661</v>
      </c>
      <c r="M17" s="1">
        <v>62416.332999999999</v>
      </c>
      <c r="N17" s="1">
        <v>64976.964</v>
      </c>
      <c r="O17" s="1">
        <v>68842.838000000003</v>
      </c>
      <c r="P17" s="1">
        <v>68639.159</v>
      </c>
      <c r="Q17" s="1">
        <v>67149.163</v>
      </c>
      <c r="R17" s="1">
        <v>61365.904000000002</v>
      </c>
      <c r="S17" s="1">
        <v>59626.580999999998</v>
      </c>
      <c r="T17" s="1">
        <v>58892.292000000001</v>
      </c>
      <c r="U17" s="1">
        <v>58317.557000000001</v>
      </c>
      <c r="V17" s="1">
        <v>57114.468000000001</v>
      </c>
      <c r="W17" s="1">
        <v>56443.216</v>
      </c>
      <c r="X17" s="1">
        <v>55523.976000000002</v>
      </c>
      <c r="Y17" s="1">
        <v>54727.188000000002</v>
      </c>
      <c r="Z17" s="1">
        <v>53820.46</v>
      </c>
      <c r="AA17" s="1">
        <v>53140.476000000002</v>
      </c>
      <c r="AB17" s="1">
        <v>52574.131000000001</v>
      </c>
      <c r="AC17" s="1">
        <v>51915.118000000002</v>
      </c>
      <c r="AD17" s="1">
        <v>51171.010999999999</v>
      </c>
      <c r="AE17" s="1">
        <v>50500.982000000004</v>
      </c>
      <c r="AF17" s="1">
        <v>50251.141000000003</v>
      </c>
      <c r="AG17" s="1">
        <v>50021.444000000003</v>
      </c>
      <c r="AH17" s="1">
        <v>49490.872000000003</v>
      </c>
      <c r="AI17" s="1">
        <v>49247.951999999997</v>
      </c>
      <c r="AJ17" s="1">
        <v>49045.995999999999</v>
      </c>
      <c r="AK17" s="1">
        <v>48638.351000000002</v>
      </c>
      <c r="AL17" s="1">
        <v>48218.540999999997</v>
      </c>
      <c r="AM17" s="1">
        <v>47815.048999999999</v>
      </c>
      <c r="AN17" s="1">
        <v>47514.955999999998</v>
      </c>
      <c r="AO17" s="1">
        <v>47175.843000000001</v>
      </c>
      <c r="AP17" s="1">
        <v>46941.300999999999</v>
      </c>
      <c r="AQ17" s="1">
        <v>46616.607000000004</v>
      </c>
      <c r="AR17" s="1">
        <v>46087.044000000002</v>
      </c>
      <c r="AS17" s="1">
        <v>45769.563000000002</v>
      </c>
      <c r="AT17" s="30" t="s">
        <v>12</v>
      </c>
      <c r="AU17" s="1">
        <v>45123.504999999997</v>
      </c>
      <c r="AV17" s="30" t="s">
        <v>12</v>
      </c>
      <c r="AW17" s="1">
        <v>44601.466</v>
      </c>
      <c r="AX17" s="30" t="s">
        <v>12</v>
      </c>
      <c r="AY17" s="1">
        <v>44235.063000000002</v>
      </c>
      <c r="AZ17" s="30" t="s">
        <v>12</v>
      </c>
      <c r="BA17" s="1">
        <v>43456.688999999998</v>
      </c>
      <c r="BB17" s="30" t="s">
        <v>12</v>
      </c>
      <c r="BC17" s="1">
        <v>42708.654999999999</v>
      </c>
      <c r="BD17" s="30" t="s">
        <v>12</v>
      </c>
      <c r="BE17" s="1">
        <v>41919.194000000003</v>
      </c>
      <c r="BF17" s="30" t="s">
        <v>12</v>
      </c>
      <c r="BG17" s="1">
        <v>40828.726999999999</v>
      </c>
      <c r="BH17" s="30" t="s">
        <v>12</v>
      </c>
      <c r="BI17" s="1">
        <v>39693.646999999997</v>
      </c>
      <c r="BJ17" s="30" t="s">
        <v>12</v>
      </c>
      <c r="BK17" s="1">
        <v>38421.330999999998</v>
      </c>
      <c r="BL17" s="30" t="s">
        <v>12</v>
      </c>
      <c r="BM17" s="1">
        <v>37224.569000000003</v>
      </c>
      <c r="BN17" s="30" t="s">
        <v>12</v>
      </c>
      <c r="BO17" s="1">
        <v>36323.31</v>
      </c>
      <c r="BP17" s="30" t="s">
        <v>12</v>
      </c>
      <c r="BQ17" s="1">
        <v>35698.68</v>
      </c>
      <c r="BR17" s="30" t="s">
        <v>12</v>
      </c>
      <c r="BS17" s="1">
        <v>35090.288999999997</v>
      </c>
      <c r="BT17" s="30" t="s">
        <v>12</v>
      </c>
      <c r="BU17" s="1">
        <v>34440.019</v>
      </c>
      <c r="BV17" s="30" t="s">
        <v>12</v>
      </c>
      <c r="BW17" s="1">
        <v>33366.205000000002</v>
      </c>
      <c r="BX17" s="30" t="s">
        <v>12</v>
      </c>
      <c r="BY17" s="1">
        <v>32690.555</v>
      </c>
      <c r="BZ17" s="30" t="s">
        <v>12</v>
      </c>
      <c r="CA17" s="1">
        <v>31964.032999999999</v>
      </c>
      <c r="CB17" s="30" t="s">
        <v>12</v>
      </c>
      <c r="CC17" s="1">
        <v>31320.488000000001</v>
      </c>
      <c r="CD17" s="30" t="s">
        <v>12</v>
      </c>
    </row>
    <row r="18" spans="2:82" x14ac:dyDescent="0.25">
      <c r="B18" s="3" t="s">
        <v>445</v>
      </c>
      <c r="C18" s="33">
        <v>101258.59299999999</v>
      </c>
      <c r="D18" s="33">
        <v>106401.49</v>
      </c>
      <c r="E18" s="33">
        <v>112218.13499999999</v>
      </c>
      <c r="F18" s="33">
        <v>119896.58</v>
      </c>
      <c r="G18" s="33">
        <v>133234.98199999999</v>
      </c>
      <c r="H18" s="33">
        <v>148172.73699999999</v>
      </c>
      <c r="I18" s="33">
        <v>159497.76300000001</v>
      </c>
      <c r="J18" s="33">
        <v>175228.46900000001</v>
      </c>
      <c r="K18" s="33">
        <v>190838.568</v>
      </c>
      <c r="L18" s="33">
        <v>209476.33900000001</v>
      </c>
      <c r="M18" s="33">
        <v>222848.52900000001</v>
      </c>
      <c r="N18" s="33">
        <v>244167.64600000001</v>
      </c>
      <c r="O18" s="33">
        <v>262802.147</v>
      </c>
      <c r="P18" s="33">
        <v>277924.87300000002</v>
      </c>
      <c r="Q18" s="33">
        <v>278441.95199999999</v>
      </c>
      <c r="R18" s="33">
        <v>265336.39399999997</v>
      </c>
      <c r="S18" s="33">
        <v>260485.50599999999</v>
      </c>
      <c r="T18" s="33">
        <v>256824.24600000001</v>
      </c>
      <c r="U18" s="33">
        <v>254757.334</v>
      </c>
      <c r="V18" s="33">
        <v>249589.85500000001</v>
      </c>
      <c r="W18" s="33">
        <v>247840.02600000001</v>
      </c>
      <c r="X18" s="33">
        <v>244756.215</v>
      </c>
      <c r="Y18" s="33">
        <v>241840.261</v>
      </c>
      <c r="Z18" s="33">
        <v>238507.66699999999</v>
      </c>
      <c r="AA18" s="33">
        <v>236686.03899999999</v>
      </c>
      <c r="AB18" s="33">
        <v>235139.65900000001</v>
      </c>
      <c r="AC18" s="33">
        <v>232805.853</v>
      </c>
      <c r="AD18" s="33">
        <v>230774.815</v>
      </c>
      <c r="AE18" s="33">
        <v>229290.478</v>
      </c>
      <c r="AF18" s="33">
        <v>228544.758</v>
      </c>
      <c r="AG18" s="33">
        <v>228483.77499999999</v>
      </c>
      <c r="AH18" s="33">
        <v>227391.25200000001</v>
      </c>
      <c r="AI18" s="33">
        <v>226783.073</v>
      </c>
      <c r="AJ18" s="33">
        <v>226503.758</v>
      </c>
      <c r="AK18" s="33">
        <v>225818.26699999999</v>
      </c>
      <c r="AL18" s="33">
        <v>225365.304</v>
      </c>
      <c r="AM18" s="33">
        <v>224428.989</v>
      </c>
      <c r="AN18" s="33">
        <v>224430.68599999999</v>
      </c>
      <c r="AO18" s="33">
        <v>224479.08</v>
      </c>
      <c r="AP18" s="33">
        <v>224687.03899999999</v>
      </c>
      <c r="AQ18" s="33">
        <v>224601.73300000001</v>
      </c>
      <c r="AR18" s="33">
        <v>224061.27299999999</v>
      </c>
      <c r="AS18" s="33">
        <v>223567.54199999999</v>
      </c>
      <c r="AT18" s="30" t="s">
        <v>12</v>
      </c>
      <c r="AU18" s="33">
        <v>223515.84400000001</v>
      </c>
      <c r="AV18" s="30" t="s">
        <v>12</v>
      </c>
      <c r="AW18" s="33">
        <v>222841.03200000001</v>
      </c>
      <c r="AX18" s="30" t="s">
        <v>12</v>
      </c>
      <c r="AY18" s="33">
        <v>222924.101</v>
      </c>
      <c r="AZ18" s="30" t="s">
        <v>12</v>
      </c>
      <c r="BA18" s="33">
        <v>222549.318</v>
      </c>
      <c r="BB18" s="30" t="s">
        <v>12</v>
      </c>
      <c r="BC18" s="33">
        <v>221806.25700000001</v>
      </c>
      <c r="BD18" s="30" t="s">
        <v>12</v>
      </c>
      <c r="BE18" s="33">
        <v>221325.05</v>
      </c>
      <c r="BF18" s="30" t="s">
        <v>12</v>
      </c>
      <c r="BG18" s="33">
        <v>217739.67199999999</v>
      </c>
      <c r="BH18" s="30" t="s">
        <v>12</v>
      </c>
      <c r="BI18" s="33">
        <v>216721.66800000001</v>
      </c>
      <c r="BJ18" s="30" t="s">
        <v>12</v>
      </c>
      <c r="BK18" s="33">
        <v>214909.783</v>
      </c>
      <c r="BL18" s="30" t="s">
        <v>12</v>
      </c>
      <c r="BM18" s="33">
        <v>214506.478</v>
      </c>
      <c r="BN18" s="30" t="s">
        <v>12</v>
      </c>
      <c r="BO18" s="33">
        <v>216599.21100000001</v>
      </c>
      <c r="BP18" s="30" t="s">
        <v>12</v>
      </c>
      <c r="BQ18" s="33">
        <v>216214.796</v>
      </c>
      <c r="BR18" s="30" t="s">
        <v>12</v>
      </c>
      <c r="BS18" s="33">
        <v>215649.46400000001</v>
      </c>
      <c r="BT18" s="30" t="s">
        <v>12</v>
      </c>
      <c r="BU18" s="33">
        <v>214033.76800000001</v>
      </c>
      <c r="BV18" s="30" t="s">
        <v>12</v>
      </c>
      <c r="BW18" s="33">
        <v>212234.11799999999</v>
      </c>
      <c r="BX18" s="30" t="s">
        <v>12</v>
      </c>
      <c r="BY18" s="33">
        <v>211385.62</v>
      </c>
      <c r="BZ18" s="30" t="s">
        <v>12</v>
      </c>
      <c r="CA18" s="33">
        <v>209694.86300000001</v>
      </c>
      <c r="CB18" s="30" t="s">
        <v>12</v>
      </c>
      <c r="CC18" s="33">
        <v>208961.617</v>
      </c>
      <c r="CD18" s="30" t="s">
        <v>12</v>
      </c>
    </row>
    <row r="19" spans="2:82" x14ac:dyDescent="0.25">
      <c r="B19" s="3" t="s">
        <v>444</v>
      </c>
      <c r="C19" s="1">
        <v>176762.63500000001</v>
      </c>
      <c r="D19" s="1">
        <v>183235.421</v>
      </c>
      <c r="E19" s="1">
        <v>189749.5</v>
      </c>
      <c r="F19" s="1">
        <v>200096.15900000001</v>
      </c>
      <c r="G19" s="1">
        <v>215897.242</v>
      </c>
      <c r="H19" s="1">
        <v>234488.42499999999</v>
      </c>
      <c r="I19" s="1">
        <v>248144.579</v>
      </c>
      <c r="J19" s="1">
        <v>264214.80599999998</v>
      </c>
      <c r="K19" s="1">
        <v>281117.23100000003</v>
      </c>
      <c r="L19" s="1">
        <v>301057.98100000003</v>
      </c>
      <c r="M19" s="1">
        <v>315121.06</v>
      </c>
      <c r="N19" s="1">
        <v>337863.12599999999</v>
      </c>
      <c r="O19" s="1">
        <v>360060.63900000002</v>
      </c>
      <c r="P19" s="1">
        <v>375048.03899999999</v>
      </c>
      <c r="Q19" s="1">
        <v>372025.98</v>
      </c>
      <c r="R19" s="1">
        <v>350435.93300000002</v>
      </c>
      <c r="S19" s="1">
        <v>342232.06199999998</v>
      </c>
      <c r="T19" s="1">
        <v>337130.30699999997</v>
      </c>
      <c r="U19" s="1">
        <v>334213.32799999998</v>
      </c>
      <c r="V19" s="1">
        <v>327036.27399999998</v>
      </c>
      <c r="W19" s="1">
        <v>324037.79300000001</v>
      </c>
      <c r="X19" s="1">
        <v>319602.94199999998</v>
      </c>
      <c r="Y19" s="1">
        <v>315544.56099999999</v>
      </c>
      <c r="Z19" s="1">
        <v>310964.69400000002</v>
      </c>
      <c r="AA19" s="1">
        <v>307810.7</v>
      </c>
      <c r="AB19" s="1">
        <v>305653.74200000003</v>
      </c>
      <c r="AC19" s="1">
        <v>302205.67300000001</v>
      </c>
      <c r="AD19" s="1">
        <v>298980.38199999998</v>
      </c>
      <c r="AE19" s="1">
        <v>296614.75799999997</v>
      </c>
      <c r="AF19" s="1">
        <v>295197.45699999999</v>
      </c>
      <c r="AG19" s="1">
        <v>294812.717</v>
      </c>
      <c r="AH19" s="1">
        <v>292942.57</v>
      </c>
      <c r="AI19" s="1">
        <v>291831.84999999998</v>
      </c>
      <c r="AJ19" s="1">
        <v>291291.83799999999</v>
      </c>
      <c r="AK19" s="1">
        <v>289958.10800000001</v>
      </c>
      <c r="AL19" s="1">
        <v>288906.52799999999</v>
      </c>
      <c r="AM19" s="1">
        <v>287272.17200000002</v>
      </c>
      <c r="AN19" s="1">
        <v>286612.58199999999</v>
      </c>
      <c r="AO19" s="1">
        <v>286090.41499999998</v>
      </c>
      <c r="AP19" s="1">
        <v>285831.46799999999</v>
      </c>
      <c r="AQ19" s="1">
        <v>285401.636</v>
      </c>
      <c r="AR19" s="1">
        <v>284052.86700000003</v>
      </c>
      <c r="AS19" s="1">
        <v>283158.59000000003</v>
      </c>
      <c r="AT19" s="30" t="s">
        <v>12</v>
      </c>
      <c r="AU19" s="1">
        <v>281850.94400000002</v>
      </c>
      <c r="AV19" s="30" t="s">
        <v>12</v>
      </c>
      <c r="AW19" s="1">
        <v>280525.24300000002</v>
      </c>
      <c r="AX19" s="30" t="s">
        <v>12</v>
      </c>
      <c r="AY19" s="1">
        <v>279697.24099999998</v>
      </c>
      <c r="AZ19" s="30" t="s">
        <v>12</v>
      </c>
      <c r="BA19" s="1">
        <v>278065.74</v>
      </c>
      <c r="BB19" s="30" t="s">
        <v>12</v>
      </c>
      <c r="BC19" s="1">
        <v>276372.87599999999</v>
      </c>
      <c r="BD19" s="30" t="s">
        <v>12</v>
      </c>
      <c r="BE19" s="1">
        <v>274919.83</v>
      </c>
      <c r="BF19" s="30" t="s">
        <v>12</v>
      </c>
      <c r="BG19" s="1">
        <v>269969.15399999998</v>
      </c>
      <c r="BH19" s="30" t="s">
        <v>12</v>
      </c>
      <c r="BI19" s="1">
        <v>267165.81199999998</v>
      </c>
      <c r="BJ19" s="30" t="s">
        <v>12</v>
      </c>
      <c r="BK19" s="1">
        <v>263480.75699999998</v>
      </c>
      <c r="BL19" s="30" t="s">
        <v>12</v>
      </c>
      <c r="BM19" s="1">
        <v>261258.17600000001</v>
      </c>
      <c r="BN19" s="30" t="s">
        <v>12</v>
      </c>
      <c r="BO19" s="1">
        <v>261927.95499999999</v>
      </c>
      <c r="BP19" s="30" t="s">
        <v>12</v>
      </c>
      <c r="BQ19" s="1">
        <v>260998.149</v>
      </c>
      <c r="BR19" s="30" t="s">
        <v>12</v>
      </c>
      <c r="BS19" s="1">
        <v>259520.978</v>
      </c>
      <c r="BT19" s="30" t="s">
        <v>12</v>
      </c>
      <c r="BU19" s="1">
        <v>256923.06</v>
      </c>
      <c r="BV19" s="30" t="s">
        <v>12</v>
      </c>
      <c r="BW19" s="1">
        <v>253373.726</v>
      </c>
      <c r="BX19" s="30" t="s">
        <v>12</v>
      </c>
      <c r="BY19" s="1">
        <v>251601.158</v>
      </c>
      <c r="BZ19" s="30" t="s">
        <v>12</v>
      </c>
      <c r="CA19" s="1">
        <v>248934.864</v>
      </c>
      <c r="CB19" s="30" t="s">
        <v>12</v>
      </c>
      <c r="CC19" s="1">
        <v>247274.13399999999</v>
      </c>
      <c r="CD19" s="30" t="s">
        <v>12</v>
      </c>
    </row>
    <row r="20" spans="2:82" x14ac:dyDescent="0.25">
      <c r="B20" s="3"/>
      <c r="C20" s="1"/>
      <c r="D20" s="1"/>
      <c r="E20" s="1"/>
      <c r="F20" s="1"/>
      <c r="G20" s="1"/>
      <c r="H20" s="1"/>
      <c r="I20" s="1"/>
      <c r="J20" s="1"/>
      <c r="K20" s="1"/>
      <c r="L20" s="1"/>
      <c r="M20" s="1"/>
      <c r="N20" s="1"/>
      <c r="O20" s="1"/>
      <c r="P20" s="1"/>
      <c r="Q20" s="1"/>
      <c r="R20" s="1"/>
      <c r="S20" s="1"/>
      <c r="T20" s="1"/>
      <c r="U20" s="1"/>
      <c r="V20" s="1"/>
      <c r="W20" s="1"/>
      <c r="X20" s="1"/>
      <c r="Y20" s="1"/>
      <c r="Z20" s="1"/>
      <c r="AA20" s="1"/>
      <c r="AB20" s="1"/>
      <c r="AC20" s="1"/>
      <c r="AD20" s="1"/>
      <c r="AE20" s="1"/>
      <c r="AF20" s="1"/>
      <c r="AG20" s="1"/>
      <c r="AH20" s="1"/>
      <c r="AI20" s="1"/>
      <c r="AJ20" s="1"/>
      <c r="AK20" s="1"/>
      <c r="AL20" s="1"/>
      <c r="AM20" s="1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  <c r="BA20" s="1"/>
      <c r="BB20" s="1"/>
      <c r="BC20" s="1"/>
      <c r="BD20" s="1"/>
      <c r="BE20" s="1"/>
      <c r="BF20" s="1"/>
      <c r="BG20" s="1"/>
      <c r="BH20" s="1"/>
      <c r="BI20" s="1"/>
      <c r="BJ20" s="1"/>
      <c r="BK20" s="1"/>
      <c r="BL20" s="1"/>
      <c r="BM20" s="1"/>
      <c r="BN20" s="1"/>
      <c r="BO20" s="1"/>
      <c r="BP20" s="1"/>
      <c r="BQ20" s="1"/>
      <c r="BR20" s="1"/>
      <c r="BS20" s="1"/>
      <c r="BT20" s="1"/>
      <c r="BU20" s="1"/>
      <c r="BV20" s="1"/>
      <c r="BW20" s="1"/>
      <c r="BX20" s="1"/>
      <c r="BY20" s="1"/>
      <c r="BZ20" s="1"/>
      <c r="CA20" s="1"/>
      <c r="CB20" s="1"/>
      <c r="CC20" s="1"/>
      <c r="CD20" s="1"/>
    </row>
    <row r="21" spans="2:82" x14ac:dyDescent="0.25">
      <c r="B21" s="3" t="s">
        <v>443</v>
      </c>
      <c r="C21" s="1">
        <v>343027.61300000001</v>
      </c>
      <c r="D21" s="1">
        <v>356883.37699999998</v>
      </c>
      <c r="E21" s="1">
        <v>376046.43099999998</v>
      </c>
      <c r="F21" s="1">
        <v>395789.47899999999</v>
      </c>
      <c r="G21" s="1">
        <v>440606.88299999997</v>
      </c>
      <c r="H21" s="1">
        <v>503770.125</v>
      </c>
      <c r="I21" s="1">
        <v>540931.43099999998</v>
      </c>
      <c r="J21" s="1">
        <v>599685.69200000004</v>
      </c>
      <c r="K21" s="1">
        <v>652601.03300000005</v>
      </c>
      <c r="L21" s="1">
        <v>718670.56200000003</v>
      </c>
      <c r="M21" s="1">
        <v>783175.96699999995</v>
      </c>
      <c r="N21" s="1">
        <v>863623.88899999997</v>
      </c>
      <c r="O21" s="1">
        <v>924126.348</v>
      </c>
      <c r="P21" s="1">
        <v>1019460.098</v>
      </c>
      <c r="Q21" s="1">
        <v>1087159.0149999999</v>
      </c>
      <c r="R21" s="1">
        <v>1091392.2690000001</v>
      </c>
      <c r="S21" s="1">
        <v>1081577.439</v>
      </c>
      <c r="T21" s="1">
        <v>1073222.5589999999</v>
      </c>
      <c r="U21" s="1">
        <v>1071136.2220000001</v>
      </c>
      <c r="V21" s="1">
        <v>1065186.372</v>
      </c>
      <c r="W21" s="1">
        <v>1060237.996</v>
      </c>
      <c r="X21" s="1">
        <v>1056273.03</v>
      </c>
      <c r="Y21" s="1">
        <v>1060536.183</v>
      </c>
      <c r="Z21" s="1">
        <v>1057747.743</v>
      </c>
      <c r="AA21" s="1">
        <v>1058368.77</v>
      </c>
      <c r="AB21" s="1">
        <v>1058140.52</v>
      </c>
      <c r="AC21" s="1">
        <v>1073439.9669999999</v>
      </c>
      <c r="AD21" s="1">
        <v>1073029.9010000001</v>
      </c>
      <c r="AE21" s="1">
        <v>1083309.2290000001</v>
      </c>
      <c r="AF21" s="1">
        <v>1092196.0049999999</v>
      </c>
      <c r="AG21" s="1">
        <v>1109166.213</v>
      </c>
      <c r="AH21" s="1">
        <v>1117177.4720000001</v>
      </c>
      <c r="AI21" s="1">
        <v>1126898.9639999999</v>
      </c>
      <c r="AJ21" s="1">
        <v>1133352.7069999999</v>
      </c>
      <c r="AK21" s="1">
        <v>1150170.618</v>
      </c>
      <c r="AL21" s="1">
        <v>1163603.379</v>
      </c>
      <c r="AM21" s="1">
        <v>1175865.8160000001</v>
      </c>
      <c r="AN21" s="1">
        <v>1199761.561</v>
      </c>
      <c r="AO21" s="1">
        <v>1231501.4080000001</v>
      </c>
      <c r="AP21" s="1">
        <v>1251642.331</v>
      </c>
      <c r="AQ21" s="1">
        <v>1278332.129</v>
      </c>
      <c r="AR21" s="1">
        <v>1301082.889</v>
      </c>
      <c r="AS21" s="1">
        <v>1324065.2919999999</v>
      </c>
      <c r="AT21" s="1">
        <v>1347142.673</v>
      </c>
      <c r="AU21" s="1">
        <v>1365837.497</v>
      </c>
      <c r="AV21" s="1">
        <v>1377571.7479999999</v>
      </c>
      <c r="AW21" s="1">
        <v>1391195.0490000001</v>
      </c>
      <c r="AX21" s="1">
        <v>1402547.203</v>
      </c>
      <c r="AY21" s="1">
        <v>1421245.298</v>
      </c>
      <c r="AZ21" s="1">
        <v>1426247.584</v>
      </c>
      <c r="BA21" s="1">
        <v>1444088.5390000001</v>
      </c>
      <c r="BB21" s="1">
        <v>1457059.827</v>
      </c>
      <c r="BC21" s="1">
        <v>1473638.166</v>
      </c>
      <c r="BD21" s="1">
        <v>1491642.665</v>
      </c>
      <c r="BE21" s="1">
        <v>1515938.845</v>
      </c>
      <c r="BF21" s="1">
        <v>1534478.084</v>
      </c>
      <c r="BG21" s="1">
        <v>1545464.7309999999</v>
      </c>
      <c r="BH21" s="1">
        <v>1556123.4210000001</v>
      </c>
      <c r="BI21" s="1">
        <v>1568723.399</v>
      </c>
      <c r="BJ21" s="1">
        <v>1575817.6070000001</v>
      </c>
      <c r="BK21" s="1">
        <v>1594478.392</v>
      </c>
      <c r="BL21" s="1">
        <v>1619401.4790000001</v>
      </c>
      <c r="BM21" s="1">
        <v>1646524.1529999999</v>
      </c>
      <c r="BN21" s="1">
        <v>1673708.1969999999</v>
      </c>
      <c r="BO21" s="1">
        <v>1709167.983</v>
      </c>
      <c r="BP21" s="1">
        <v>1746563.594</v>
      </c>
      <c r="BQ21" s="1">
        <v>1777045.567</v>
      </c>
      <c r="BR21" s="1">
        <v>1782690.41</v>
      </c>
      <c r="BS21" s="1">
        <v>1796683.872</v>
      </c>
      <c r="BT21" s="1">
        <v>1804787.0330000001</v>
      </c>
      <c r="BU21" s="1">
        <v>1815688.835</v>
      </c>
      <c r="BV21" s="1">
        <v>1826644.9110000001</v>
      </c>
      <c r="BW21" s="1">
        <v>1832683.243</v>
      </c>
      <c r="BX21" s="1">
        <v>1839933.4939999999</v>
      </c>
      <c r="BY21" s="1">
        <v>1841519.28</v>
      </c>
      <c r="BZ21" s="1">
        <v>1848383.69</v>
      </c>
      <c r="CA21" s="1">
        <v>1866004.341</v>
      </c>
      <c r="CB21" s="1">
        <v>1879881.4240000001</v>
      </c>
      <c r="CC21" s="1">
        <v>1905935.301</v>
      </c>
      <c r="CD21" s="1">
        <v>1924457.5789999999</v>
      </c>
    </row>
    <row r="22" spans="2:82" x14ac:dyDescent="0.25">
      <c r="B22" s="3" t="s">
        <v>459</v>
      </c>
      <c r="C22" s="38">
        <v>0.515301475161418</v>
      </c>
      <c r="D22" s="38">
        <v>0.51343221009702567</v>
      </c>
      <c r="E22" s="38">
        <v>0.50459061530090688</v>
      </c>
      <c r="F22" s="38">
        <v>0.50556209706625377</v>
      </c>
      <c r="G22" s="38">
        <v>0.48999970343177779</v>
      </c>
      <c r="H22" s="38">
        <v>0.46546711161167009</v>
      </c>
      <c r="I22" s="38">
        <v>0.45873573761699199</v>
      </c>
      <c r="J22" s="38">
        <v>0.44058881098000247</v>
      </c>
      <c r="K22" s="38">
        <v>0.43076430588487896</v>
      </c>
      <c r="L22" s="38">
        <v>0.41890957681942731</v>
      </c>
      <c r="M22" s="38">
        <v>0.40236303624980874</v>
      </c>
      <c r="N22" s="38">
        <v>0.39121558620989005</v>
      </c>
      <c r="O22" s="38">
        <v>0.38962273911921841</v>
      </c>
      <c r="P22" s="38">
        <v>0.36788888524011659</v>
      </c>
      <c r="Q22" s="38">
        <v>0.34220015183335439</v>
      </c>
      <c r="R22" s="38">
        <v>0.32109072324755489</v>
      </c>
      <c r="S22" s="38">
        <v>0.31641937938019432</v>
      </c>
      <c r="T22" s="38">
        <v>0.3141289792809881</v>
      </c>
      <c r="U22" s="38">
        <v>0.31201757641615818</v>
      </c>
      <c r="V22" s="38">
        <v>0.30702258552740852</v>
      </c>
      <c r="W22" s="38">
        <v>0.30562741028194579</v>
      </c>
      <c r="X22" s="38">
        <v>0.30257606974969337</v>
      </c>
      <c r="Y22" s="38">
        <v>0.29753304607429881</v>
      </c>
      <c r="Z22" s="38">
        <v>0.29398757506968276</v>
      </c>
      <c r="AA22" s="38">
        <v>0.29083501774150045</v>
      </c>
      <c r="AB22" s="38">
        <v>0.28885931142680371</v>
      </c>
      <c r="AC22" s="38">
        <v>0.28153011094285074</v>
      </c>
      <c r="AD22" s="38">
        <v>0.27863192043517898</v>
      </c>
      <c r="AE22" s="38">
        <v>0.27380433034231999</v>
      </c>
      <c r="AF22" s="38">
        <v>0.27027882875290321</v>
      </c>
      <c r="AG22" s="38">
        <v>0.26579669804637296</v>
      </c>
      <c r="AH22" s="38">
        <v>0.26221668207788562</v>
      </c>
      <c r="AI22" s="38">
        <v>0.25896895757550809</v>
      </c>
      <c r="AJ22" s="38">
        <v>0.25701781643161503</v>
      </c>
      <c r="AK22" s="38">
        <v>0.25210008277224139</v>
      </c>
      <c r="AL22" s="38">
        <v>0.24828608546005262</v>
      </c>
      <c r="AM22" s="38">
        <v>0.24430693374285489</v>
      </c>
      <c r="AN22" s="38">
        <v>0.23889128583275224</v>
      </c>
      <c r="AO22" s="38">
        <v>0.23231026220637496</v>
      </c>
      <c r="AP22" s="38">
        <v>0.22836513348956075</v>
      </c>
      <c r="AQ22" s="38">
        <v>0.22326094254023088</v>
      </c>
      <c r="AR22" s="38">
        <v>0.21832034638340406</v>
      </c>
      <c r="AS22" s="38">
        <v>0.21385545842100365</v>
      </c>
      <c r="AT22" s="30" t="s">
        <v>12</v>
      </c>
      <c r="AU22" s="38">
        <v>0.20635759716589477</v>
      </c>
      <c r="AV22" s="30" t="s">
        <v>12</v>
      </c>
      <c r="AW22" s="38">
        <v>0.20164335921238605</v>
      </c>
      <c r="AX22" s="30" t="s">
        <v>12</v>
      </c>
      <c r="AY22" s="38">
        <v>0.19679730261454134</v>
      </c>
      <c r="AZ22" s="30" t="s">
        <v>12</v>
      </c>
      <c r="BA22" s="38">
        <v>0.19255449544150144</v>
      </c>
      <c r="BB22" s="30" t="s">
        <v>12</v>
      </c>
      <c r="BC22" s="38">
        <v>0.18754459702287596</v>
      </c>
      <c r="BD22" s="30" t="s">
        <v>12</v>
      </c>
      <c r="BE22" s="38">
        <v>0.18135285002212606</v>
      </c>
      <c r="BF22" s="30" t="s">
        <v>12</v>
      </c>
      <c r="BG22" s="38">
        <v>0.17468477189079251</v>
      </c>
      <c r="BH22" s="30" t="s">
        <v>12</v>
      </c>
      <c r="BI22" s="38">
        <v>0.17030778795695134</v>
      </c>
      <c r="BJ22" s="30" t="s">
        <v>12</v>
      </c>
      <c r="BK22" s="38">
        <v>0.16524573698957973</v>
      </c>
      <c r="BL22" s="30" t="s">
        <v>12</v>
      </c>
      <c r="BM22" s="38">
        <v>0.15867254393079044</v>
      </c>
      <c r="BN22" s="30" t="s">
        <v>12</v>
      </c>
      <c r="BO22" s="38">
        <v>0.15324880737600383</v>
      </c>
      <c r="BP22" s="30" t="s">
        <v>12</v>
      </c>
      <c r="BQ22" s="38">
        <v>0.14687195075172768</v>
      </c>
      <c r="BR22" s="30" t="s">
        <v>12</v>
      </c>
      <c r="BS22" s="38">
        <v>0.14444443012176156</v>
      </c>
      <c r="BT22" s="30" t="s">
        <v>12</v>
      </c>
      <c r="BU22" s="38">
        <v>0.14150170174946303</v>
      </c>
      <c r="BV22" s="30" t="s">
        <v>12</v>
      </c>
      <c r="BW22" s="38">
        <v>0.13825287428570654</v>
      </c>
      <c r="BX22" s="30" t="s">
        <v>12</v>
      </c>
      <c r="BY22" s="38">
        <v>0.13662694750608312</v>
      </c>
      <c r="BZ22" s="30" t="s">
        <v>12</v>
      </c>
      <c r="CA22" s="38">
        <v>0.13340529736741916</v>
      </c>
      <c r="CB22" s="30" t="s">
        <v>12</v>
      </c>
      <c r="CC22" s="38">
        <v>0.12973899684331414</v>
      </c>
      <c r="CD22" s="30" t="s">
        <v>12</v>
      </c>
    </row>
    <row r="23" spans="2:82" x14ac:dyDescent="0.25">
      <c r="B23" s="3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1"/>
      <c r="O23" s="1"/>
      <c r="P23" s="1"/>
      <c r="Q23" s="1"/>
      <c r="R23" s="1"/>
      <c r="S23" s="1"/>
      <c r="T23" s="1"/>
      <c r="U23" s="1"/>
      <c r="V23" s="1"/>
      <c r="W23" s="1"/>
      <c r="X23" s="1"/>
      <c r="Y23" s="1"/>
      <c r="Z23" s="1"/>
      <c r="AA23" s="1"/>
      <c r="AB23" s="1"/>
      <c r="AC23" s="1"/>
      <c r="AD23" s="1"/>
      <c r="AE23" s="1"/>
      <c r="AF23" s="1"/>
      <c r="AG23" s="1"/>
      <c r="AH23" s="1"/>
      <c r="AI23" s="1"/>
      <c r="AJ23" s="1"/>
      <c r="AK23" s="1"/>
      <c r="AL23" s="1"/>
      <c r="AM23" s="1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  <c r="BA23" s="1"/>
      <c r="BB23" s="1"/>
      <c r="BC23" s="1"/>
      <c r="BD23" s="1"/>
      <c r="BE23" s="1"/>
      <c r="BF23" s="1"/>
      <c r="BG23" s="1"/>
      <c r="BH23" s="1"/>
      <c r="BI23" s="1"/>
      <c r="BJ23" s="1"/>
      <c r="BK23" s="1"/>
      <c r="BL23" s="1"/>
      <c r="BM23" s="1"/>
      <c r="BN23" s="1"/>
      <c r="BO23" s="1"/>
      <c r="BP23" s="1"/>
      <c r="BQ23" s="1"/>
      <c r="BR23" s="1"/>
      <c r="BS23" s="1"/>
      <c r="BT23" s="1"/>
      <c r="BU23" s="1"/>
      <c r="BV23" s="1"/>
      <c r="BW23" s="1"/>
      <c r="BX23" s="1"/>
      <c r="BY23" s="1"/>
      <c r="BZ23" s="1"/>
      <c r="CA23" s="1"/>
      <c r="CB23" s="1"/>
      <c r="CC23" s="1"/>
      <c r="CD23" s="1"/>
    </row>
    <row r="24" spans="2:82" x14ac:dyDescent="0.25">
      <c r="B24" s="27" t="s">
        <v>442</v>
      </c>
      <c r="C24" s="1">
        <v>23989.705000000002</v>
      </c>
      <c r="D24" s="1">
        <v>23451.262999999999</v>
      </c>
      <c r="E24" s="1">
        <v>23969.673999999999</v>
      </c>
      <c r="F24" s="1">
        <v>24848.225999999999</v>
      </c>
      <c r="G24" s="1">
        <v>22711.188999999998</v>
      </c>
      <c r="H24" s="1">
        <v>22036.7</v>
      </c>
      <c r="I24" s="1">
        <v>21597.005000000001</v>
      </c>
      <c r="J24" s="1">
        <v>19798.620999999999</v>
      </c>
      <c r="K24" s="1">
        <v>18130.86</v>
      </c>
      <c r="L24" s="1">
        <v>17055.038</v>
      </c>
      <c r="M24" s="1">
        <v>16741.852999999999</v>
      </c>
      <c r="N24" s="1">
        <v>17074.184000000001</v>
      </c>
      <c r="O24" s="1">
        <v>16930.325000000001</v>
      </c>
      <c r="P24" s="1">
        <v>15345.837</v>
      </c>
      <c r="Q24" s="1">
        <v>14948.861000000001</v>
      </c>
      <c r="R24" s="1">
        <v>13755.168</v>
      </c>
      <c r="S24" s="1">
        <v>13960.043</v>
      </c>
      <c r="T24" s="1">
        <v>13978.203</v>
      </c>
      <c r="U24" s="1">
        <v>13427.22</v>
      </c>
      <c r="V24" s="1">
        <v>11812.647999999999</v>
      </c>
      <c r="W24" s="1">
        <v>12305.986000000001</v>
      </c>
      <c r="X24" s="1">
        <v>12734.076999999999</v>
      </c>
      <c r="Y24" s="1">
        <v>12366.625</v>
      </c>
      <c r="Z24" s="1">
        <v>12773.47</v>
      </c>
      <c r="AA24" s="1">
        <v>13950.867</v>
      </c>
      <c r="AB24" s="1">
        <v>13182.64</v>
      </c>
      <c r="AC24" s="1">
        <v>12592.61</v>
      </c>
      <c r="AD24" s="1">
        <v>11446.305</v>
      </c>
      <c r="AE24" s="1">
        <v>12528.723</v>
      </c>
      <c r="AF24" s="1">
        <v>13136.867</v>
      </c>
      <c r="AG24" s="1">
        <v>12846.295</v>
      </c>
      <c r="AH24" s="1">
        <v>11838.334000000001</v>
      </c>
      <c r="AI24" s="1">
        <v>12695.272999999999</v>
      </c>
      <c r="AJ24" s="1">
        <v>13331.727999999999</v>
      </c>
      <c r="AK24" s="1">
        <v>12949.109</v>
      </c>
      <c r="AL24" s="1">
        <v>12081.925999999999</v>
      </c>
      <c r="AM24" s="1">
        <v>12909.672</v>
      </c>
      <c r="AN24" s="1">
        <v>13476.09</v>
      </c>
      <c r="AO24" s="1">
        <v>13151.821</v>
      </c>
      <c r="AP24" s="1">
        <v>12466.036</v>
      </c>
      <c r="AQ24" s="1">
        <v>12906.343000000001</v>
      </c>
      <c r="AR24" s="1">
        <v>13422.752</v>
      </c>
      <c r="AS24" s="1">
        <v>12774.94</v>
      </c>
      <c r="AT24" s="30" t="s">
        <v>12</v>
      </c>
      <c r="AU24" s="1">
        <v>12946.795</v>
      </c>
      <c r="AV24" s="30" t="s">
        <v>12</v>
      </c>
      <c r="AW24" s="1">
        <v>12768.829</v>
      </c>
      <c r="AX24" s="30" t="s">
        <v>12</v>
      </c>
      <c r="AY24" s="1">
        <v>12847.692999999999</v>
      </c>
      <c r="AZ24" s="30" t="s">
        <v>12</v>
      </c>
      <c r="BA24" s="1">
        <v>12718.293</v>
      </c>
      <c r="BB24" s="30" t="s">
        <v>12</v>
      </c>
      <c r="BC24" s="1">
        <v>12698.659</v>
      </c>
      <c r="BD24" s="30" t="s">
        <v>12</v>
      </c>
      <c r="BE24" s="1">
        <v>12309.913</v>
      </c>
      <c r="BF24" s="30" t="s">
        <v>12</v>
      </c>
      <c r="BG24" s="1">
        <v>12514.368</v>
      </c>
      <c r="BH24" s="30" t="s">
        <v>12</v>
      </c>
      <c r="BI24" s="1">
        <v>11522.022999999999</v>
      </c>
      <c r="BJ24" s="30" t="s">
        <v>12</v>
      </c>
      <c r="BK24" s="1">
        <v>12135.266</v>
      </c>
      <c r="BL24" s="30" t="s">
        <v>12</v>
      </c>
      <c r="BM24" s="1">
        <v>11097.54</v>
      </c>
      <c r="BN24" s="30" t="s">
        <v>12</v>
      </c>
      <c r="BO24" s="1">
        <v>11117.596</v>
      </c>
      <c r="BP24" s="30" t="s">
        <v>12</v>
      </c>
      <c r="BQ24" s="1">
        <v>10719.811</v>
      </c>
      <c r="BR24" s="30" t="s">
        <v>12</v>
      </c>
      <c r="BS24" s="1">
        <v>10909.347</v>
      </c>
      <c r="BT24" s="30" t="s">
        <v>12</v>
      </c>
      <c r="BU24" s="1">
        <v>10714.807000000001</v>
      </c>
      <c r="BV24" s="30" t="s">
        <v>12</v>
      </c>
      <c r="BW24" s="1">
        <v>10912.885</v>
      </c>
      <c r="BX24" s="30" t="s">
        <v>12</v>
      </c>
      <c r="BY24" s="1">
        <v>10717.967000000001</v>
      </c>
      <c r="BZ24" s="30" t="s">
        <v>12</v>
      </c>
      <c r="CA24" s="1">
        <v>10585.978999999999</v>
      </c>
      <c r="CB24" s="30" t="s">
        <v>12</v>
      </c>
      <c r="CC24" s="1">
        <v>10180.813</v>
      </c>
      <c r="CD24" s="30" t="s">
        <v>12</v>
      </c>
    </row>
    <row r="25" spans="2:82" x14ac:dyDescent="0.25">
      <c r="B25" s="27" t="s">
        <v>441</v>
      </c>
      <c r="C25" s="1">
        <v>4925.076</v>
      </c>
      <c r="D25" s="1">
        <v>5441.0649999999996</v>
      </c>
      <c r="E25" s="1">
        <v>5741.4889999999996</v>
      </c>
      <c r="F25" s="1">
        <v>6335.7920000000004</v>
      </c>
      <c r="G25" s="1">
        <v>6391.0519999999997</v>
      </c>
      <c r="H25" s="1">
        <v>6660.9459999999999</v>
      </c>
      <c r="I25" s="1">
        <v>7040.2780000000002</v>
      </c>
      <c r="J25" s="1">
        <v>7423.3909999999996</v>
      </c>
      <c r="K25" s="1">
        <v>7554.28</v>
      </c>
      <c r="L25" s="1">
        <v>7552.0219999999999</v>
      </c>
      <c r="M25" s="1">
        <v>7766.1869999999999</v>
      </c>
      <c r="N25" s="1">
        <v>8223.4740000000002</v>
      </c>
      <c r="O25" s="1">
        <v>8582.5409999999993</v>
      </c>
      <c r="P25" s="1">
        <v>8702.3970000000008</v>
      </c>
      <c r="Q25" s="1">
        <v>8852.3989999999994</v>
      </c>
      <c r="R25" s="1">
        <v>8486.5030000000006</v>
      </c>
      <c r="S25" s="1">
        <v>9065.3340000000007</v>
      </c>
      <c r="T25" s="1">
        <v>9216.8880000000008</v>
      </c>
      <c r="U25" s="1">
        <v>9091.3109999999997</v>
      </c>
      <c r="V25" s="1">
        <v>7875.6819999999998</v>
      </c>
      <c r="W25" s="1">
        <v>8377.5439999999999</v>
      </c>
      <c r="X25" s="1">
        <v>8840.5059999999994</v>
      </c>
      <c r="Y25" s="1">
        <v>8916.2240000000002</v>
      </c>
      <c r="Z25" s="1">
        <v>7674.9070000000002</v>
      </c>
      <c r="AA25" s="1">
        <v>8540.4519999999993</v>
      </c>
      <c r="AB25" s="1">
        <v>9737.9609999999993</v>
      </c>
      <c r="AC25" s="1">
        <v>9564.68</v>
      </c>
      <c r="AD25" s="1">
        <v>8347.5349999999999</v>
      </c>
      <c r="AE25" s="1">
        <v>9343.4629999999997</v>
      </c>
      <c r="AF25" s="1">
        <v>9900.4439999999995</v>
      </c>
      <c r="AG25" s="1">
        <v>10012.699000000001</v>
      </c>
      <c r="AH25" s="1">
        <v>8957.2970000000005</v>
      </c>
      <c r="AI25" s="1">
        <v>9826.9989999999998</v>
      </c>
      <c r="AJ25" s="1">
        <v>10492.846</v>
      </c>
      <c r="AK25" s="1">
        <v>10752.081</v>
      </c>
      <c r="AL25" s="1">
        <v>9976.1270000000004</v>
      </c>
      <c r="AM25" s="1">
        <v>10906.859</v>
      </c>
      <c r="AN25" s="1">
        <v>11409.992</v>
      </c>
      <c r="AO25" s="1">
        <v>11315.037</v>
      </c>
      <c r="AP25" s="1">
        <v>10914.722</v>
      </c>
      <c r="AQ25" s="1">
        <v>11415.971</v>
      </c>
      <c r="AR25" s="1">
        <v>11872.513000000001</v>
      </c>
      <c r="AS25" s="1">
        <v>11429.897000000001</v>
      </c>
      <c r="AT25" s="30" t="s">
        <v>12</v>
      </c>
      <c r="AU25" s="1">
        <v>11608.915999999999</v>
      </c>
      <c r="AV25" s="30" t="s">
        <v>12</v>
      </c>
      <c r="AW25" s="1">
        <v>11468.325999999999</v>
      </c>
      <c r="AX25" s="30" t="s">
        <v>12</v>
      </c>
      <c r="AY25" s="1">
        <v>11683.061</v>
      </c>
      <c r="AZ25" s="30" t="s">
        <v>12</v>
      </c>
      <c r="BA25" s="1">
        <v>11510.153</v>
      </c>
      <c r="BB25" s="30" t="s">
        <v>12</v>
      </c>
      <c r="BC25" s="1">
        <v>11774.291999999999</v>
      </c>
      <c r="BD25" s="30" t="s">
        <v>12</v>
      </c>
      <c r="BE25" s="1">
        <v>10987.404</v>
      </c>
      <c r="BF25" s="30" t="s">
        <v>12</v>
      </c>
      <c r="BG25" s="1">
        <v>11434.989</v>
      </c>
      <c r="BH25" s="30" t="s">
        <v>12</v>
      </c>
      <c r="BI25" s="1">
        <v>9985.8130000000001</v>
      </c>
      <c r="BJ25" s="30" t="s">
        <v>12</v>
      </c>
      <c r="BK25" s="1">
        <v>9717.0139999999992</v>
      </c>
      <c r="BL25" s="30" t="s">
        <v>12</v>
      </c>
      <c r="BM25" s="1">
        <v>9579.0069999999996</v>
      </c>
      <c r="BN25" s="30" t="s">
        <v>12</v>
      </c>
      <c r="BO25" s="1">
        <v>9645.1029999999992</v>
      </c>
      <c r="BP25" s="30" t="s">
        <v>12</v>
      </c>
      <c r="BQ25" s="1">
        <v>9915.9429999999993</v>
      </c>
      <c r="BR25" s="30" t="s">
        <v>12</v>
      </c>
      <c r="BS25" s="1">
        <v>10492.272999999999</v>
      </c>
      <c r="BT25" s="30" t="s">
        <v>12</v>
      </c>
      <c r="BU25" s="1">
        <v>10420.218000000001</v>
      </c>
      <c r="BV25" s="30" t="s">
        <v>12</v>
      </c>
      <c r="BW25" s="1">
        <v>11242.178</v>
      </c>
      <c r="BX25" s="30" t="s">
        <v>12</v>
      </c>
      <c r="BY25" s="1">
        <v>10940.165999999999</v>
      </c>
      <c r="BZ25" s="30" t="s">
        <v>12</v>
      </c>
      <c r="CA25" s="1">
        <v>11473.32</v>
      </c>
      <c r="CB25" s="30" t="s">
        <v>12</v>
      </c>
      <c r="CC25" s="1">
        <v>10972.102999999999</v>
      </c>
      <c r="CD25" s="30" t="s">
        <v>12</v>
      </c>
    </row>
    <row r="26" spans="2:82" x14ac:dyDescent="0.25">
      <c r="B26" s="27" t="s">
        <v>440</v>
      </c>
      <c r="C26" s="33">
        <v>3560.002</v>
      </c>
      <c r="D26" s="33">
        <v>3976.527</v>
      </c>
      <c r="E26" s="33">
        <v>4403.25</v>
      </c>
      <c r="F26" s="33">
        <v>4981.5379999999996</v>
      </c>
      <c r="G26" s="33">
        <v>5323.3559999999998</v>
      </c>
      <c r="H26" s="33">
        <v>5562.4120000000003</v>
      </c>
      <c r="I26" s="33">
        <v>5952.2179999999998</v>
      </c>
      <c r="J26" s="33">
        <v>6524.4629999999997</v>
      </c>
      <c r="K26" s="33">
        <v>6597.5839999999998</v>
      </c>
      <c r="L26" s="33">
        <v>6613.5429999999997</v>
      </c>
      <c r="M26" s="33">
        <v>7000.5370000000003</v>
      </c>
      <c r="N26" s="33">
        <v>7729.1120000000001</v>
      </c>
      <c r="O26" s="33">
        <v>8459.8060000000005</v>
      </c>
      <c r="P26" s="33">
        <v>8885.0280000000002</v>
      </c>
      <c r="Q26" s="33">
        <v>9132.9050000000007</v>
      </c>
      <c r="R26" s="33">
        <v>8519.0349999999999</v>
      </c>
      <c r="S26" s="33">
        <v>9433.5779999999995</v>
      </c>
      <c r="T26" s="33">
        <v>9432.2970000000005</v>
      </c>
      <c r="U26" s="33">
        <v>9170.2019999999993</v>
      </c>
      <c r="V26" s="33">
        <v>8136.1670000000004</v>
      </c>
      <c r="W26" s="33">
        <v>8952.0750000000007</v>
      </c>
      <c r="X26" s="33">
        <v>9465.4639999999999</v>
      </c>
      <c r="Y26" s="33">
        <v>9308.9210000000003</v>
      </c>
      <c r="Z26" s="33">
        <v>8030.9089999999997</v>
      </c>
      <c r="AA26" s="33">
        <v>9293.8819999999996</v>
      </c>
      <c r="AB26" s="33">
        <v>9486.64</v>
      </c>
      <c r="AC26" s="33">
        <v>9788.3349999999991</v>
      </c>
      <c r="AD26" s="33">
        <v>8166.5749999999998</v>
      </c>
      <c r="AE26" s="33">
        <v>9397.6080000000002</v>
      </c>
      <c r="AF26" s="33">
        <v>9987.9410000000007</v>
      </c>
      <c r="AG26" s="33">
        <v>10363.236000000001</v>
      </c>
      <c r="AH26" s="33">
        <v>9032.6039999999994</v>
      </c>
      <c r="AI26" s="33">
        <v>10200.695</v>
      </c>
      <c r="AJ26" s="33">
        <v>10908.269</v>
      </c>
      <c r="AK26" s="33">
        <v>11510.786</v>
      </c>
      <c r="AL26" s="33">
        <v>10256.675999999999</v>
      </c>
      <c r="AM26" s="33">
        <v>11369.355</v>
      </c>
      <c r="AN26" s="33">
        <v>11984.572</v>
      </c>
      <c r="AO26" s="33">
        <v>12083.007</v>
      </c>
      <c r="AP26" s="33">
        <v>11367.141</v>
      </c>
      <c r="AQ26" s="33">
        <v>11933.696</v>
      </c>
      <c r="AR26" s="33">
        <v>12421.968000000001</v>
      </c>
      <c r="AS26" s="33">
        <v>11942.41</v>
      </c>
      <c r="AT26" s="30" t="s">
        <v>12</v>
      </c>
      <c r="AU26" s="33">
        <v>12153.785</v>
      </c>
      <c r="AV26" s="30" t="s">
        <v>12</v>
      </c>
      <c r="AW26" s="33">
        <v>12101.094999999999</v>
      </c>
      <c r="AX26" s="30" t="s">
        <v>12</v>
      </c>
      <c r="AY26" s="33">
        <v>12098.072</v>
      </c>
      <c r="AZ26" s="30" t="s">
        <v>12</v>
      </c>
      <c r="BA26" s="33">
        <v>12288.704</v>
      </c>
      <c r="BB26" s="30" t="s">
        <v>12</v>
      </c>
      <c r="BC26" s="33">
        <v>12216.601000000001</v>
      </c>
      <c r="BD26" s="30" t="s">
        <v>12</v>
      </c>
      <c r="BE26" s="33">
        <v>11771.079</v>
      </c>
      <c r="BF26" s="30" t="s">
        <v>12</v>
      </c>
      <c r="BG26" s="33">
        <v>11840.942999999999</v>
      </c>
      <c r="BH26" s="30" t="s">
        <v>12</v>
      </c>
      <c r="BI26" s="33">
        <v>10659.32</v>
      </c>
      <c r="BJ26" s="30" t="s">
        <v>12</v>
      </c>
      <c r="BK26" s="33">
        <v>9869.6810000000005</v>
      </c>
      <c r="BL26" s="30" t="s">
        <v>12</v>
      </c>
      <c r="BM26" s="33">
        <v>10310.773999999999</v>
      </c>
      <c r="BN26" s="30" t="s">
        <v>12</v>
      </c>
      <c r="BO26" s="33">
        <v>9530.9470000000001</v>
      </c>
      <c r="BP26" s="30" t="s">
        <v>12</v>
      </c>
      <c r="BQ26" s="33">
        <v>10370.835999999999</v>
      </c>
      <c r="BR26" s="30" t="s">
        <v>12</v>
      </c>
      <c r="BS26" s="33">
        <v>10092.120000000001</v>
      </c>
      <c r="BT26" s="30" t="s">
        <v>12</v>
      </c>
      <c r="BU26" s="33">
        <v>10876.865</v>
      </c>
      <c r="BV26" s="30" t="s">
        <v>12</v>
      </c>
      <c r="BW26" s="33">
        <v>11260.093999999999</v>
      </c>
      <c r="BX26" s="30" t="s">
        <v>12</v>
      </c>
      <c r="BY26" s="33">
        <v>11663.406000000001</v>
      </c>
      <c r="BZ26" s="30" t="s">
        <v>12</v>
      </c>
      <c r="CA26" s="33">
        <v>11548.878000000001</v>
      </c>
      <c r="CB26" s="30" t="s">
        <v>12</v>
      </c>
      <c r="CC26" s="33">
        <v>11855.856</v>
      </c>
      <c r="CD26" s="30" t="s">
        <v>12</v>
      </c>
    </row>
    <row r="27" spans="2:82" x14ac:dyDescent="0.25">
      <c r="B27" s="27" t="s">
        <v>439</v>
      </c>
      <c r="C27" s="1">
        <v>32474.782999999999</v>
      </c>
      <c r="D27" s="1">
        <v>32868.855000000003</v>
      </c>
      <c r="E27" s="1">
        <v>34114.413</v>
      </c>
      <c r="F27" s="1">
        <v>36165.555999999997</v>
      </c>
      <c r="G27" s="1">
        <v>34425.597000000002</v>
      </c>
      <c r="H27" s="1">
        <v>34260.057999999997</v>
      </c>
      <c r="I27" s="1">
        <v>34589.500999999997</v>
      </c>
      <c r="J27" s="1">
        <v>33746.474999999999</v>
      </c>
      <c r="K27" s="1">
        <v>32282.723999999998</v>
      </c>
      <c r="L27" s="1">
        <v>31220.602999999999</v>
      </c>
      <c r="M27" s="1">
        <v>31508.577000000001</v>
      </c>
      <c r="N27" s="1">
        <v>33026.769999999997</v>
      </c>
      <c r="O27" s="1">
        <v>33972.671999999999</v>
      </c>
      <c r="P27" s="1">
        <v>32933.262000000002</v>
      </c>
      <c r="Q27" s="1">
        <v>32934.165000000001</v>
      </c>
      <c r="R27" s="1">
        <v>30760.705999999998</v>
      </c>
      <c r="S27" s="1">
        <v>32458.955000000002</v>
      </c>
      <c r="T27" s="1">
        <v>32627.387999999999</v>
      </c>
      <c r="U27" s="1">
        <v>31688.733</v>
      </c>
      <c r="V27" s="1">
        <v>27824.496999999999</v>
      </c>
      <c r="W27" s="1">
        <v>29635.605</v>
      </c>
      <c r="X27" s="1">
        <v>31040.046999999999</v>
      </c>
      <c r="Y27" s="1">
        <v>30591.77</v>
      </c>
      <c r="Z27" s="1">
        <v>28479.286</v>
      </c>
      <c r="AA27" s="1">
        <v>31785.201000000001</v>
      </c>
      <c r="AB27" s="1">
        <v>32407.241000000002</v>
      </c>
      <c r="AC27" s="1">
        <v>31945.625</v>
      </c>
      <c r="AD27" s="1">
        <v>27960.415000000001</v>
      </c>
      <c r="AE27" s="1">
        <v>31269.794000000002</v>
      </c>
      <c r="AF27" s="1">
        <v>33025.252</v>
      </c>
      <c r="AG27" s="1">
        <v>33222.230000000003</v>
      </c>
      <c r="AH27" s="1">
        <v>29828.235000000001</v>
      </c>
      <c r="AI27" s="1">
        <v>32722.967000000001</v>
      </c>
      <c r="AJ27" s="1">
        <v>34732.843000000001</v>
      </c>
      <c r="AK27" s="1">
        <v>35211.976000000002</v>
      </c>
      <c r="AL27" s="1">
        <v>32314.728999999999</v>
      </c>
      <c r="AM27" s="1">
        <v>35185.885999999999</v>
      </c>
      <c r="AN27" s="1">
        <v>36870.654000000002</v>
      </c>
      <c r="AO27" s="1">
        <v>36549.864999999998</v>
      </c>
      <c r="AP27" s="1">
        <v>34747.898999999998</v>
      </c>
      <c r="AQ27" s="1">
        <v>36256.01</v>
      </c>
      <c r="AR27" s="1">
        <v>37717.233</v>
      </c>
      <c r="AS27" s="1">
        <v>36147.247000000003</v>
      </c>
      <c r="AT27" s="30" t="s">
        <v>12</v>
      </c>
      <c r="AU27" s="1">
        <v>36709.495999999999</v>
      </c>
      <c r="AV27" s="30" t="s">
        <v>12</v>
      </c>
      <c r="AW27" s="1">
        <v>36338.25</v>
      </c>
      <c r="AX27" s="30" t="s">
        <v>12</v>
      </c>
      <c r="AY27" s="1">
        <v>36628.826000000001</v>
      </c>
      <c r="AZ27" s="30" t="s">
        <v>12</v>
      </c>
      <c r="BA27" s="1">
        <v>36517.15</v>
      </c>
      <c r="BB27" s="30" t="s">
        <v>12</v>
      </c>
      <c r="BC27" s="1">
        <v>36689.552000000003</v>
      </c>
      <c r="BD27" s="30" t="s">
        <v>12</v>
      </c>
      <c r="BE27" s="1">
        <v>35068.396000000001</v>
      </c>
      <c r="BF27" s="30" t="s">
        <v>12</v>
      </c>
      <c r="BG27" s="1">
        <v>35790.300000000003</v>
      </c>
      <c r="BH27" s="30" t="s">
        <v>12</v>
      </c>
      <c r="BI27" s="1">
        <v>32167.155999999999</v>
      </c>
      <c r="BJ27" s="30" t="s">
        <v>12</v>
      </c>
      <c r="BK27" s="1">
        <v>31721.960999999999</v>
      </c>
      <c r="BL27" s="30" t="s">
        <v>12</v>
      </c>
      <c r="BM27" s="1">
        <v>30987.321</v>
      </c>
      <c r="BN27" s="30" t="s">
        <v>12</v>
      </c>
      <c r="BO27" s="1">
        <v>30293.646000000001</v>
      </c>
      <c r="BP27" s="30" t="s">
        <v>12</v>
      </c>
      <c r="BQ27" s="1">
        <v>31006.59</v>
      </c>
      <c r="BR27" s="30" t="s">
        <v>12</v>
      </c>
      <c r="BS27" s="1">
        <v>31493.74</v>
      </c>
      <c r="BT27" s="30" t="s">
        <v>12</v>
      </c>
      <c r="BU27" s="1">
        <v>32011.89</v>
      </c>
      <c r="BV27" s="30" t="s">
        <v>12</v>
      </c>
      <c r="BW27" s="1">
        <v>33415.156999999999</v>
      </c>
      <c r="BX27" s="30" t="s">
        <v>12</v>
      </c>
      <c r="BY27" s="1">
        <v>33321.538999999997</v>
      </c>
      <c r="BZ27" s="30" t="s">
        <v>12</v>
      </c>
      <c r="CA27" s="1">
        <v>33608.177000000003</v>
      </c>
      <c r="CB27" s="30" t="s">
        <v>12</v>
      </c>
      <c r="CC27" s="1">
        <v>33008.771999999997</v>
      </c>
      <c r="CD27" s="30" t="s">
        <v>12</v>
      </c>
    </row>
    <row r="28" spans="2:82" x14ac:dyDescent="0.25">
      <c r="B28" s="27"/>
      <c r="C28" s="1"/>
      <c r="D28" s="1"/>
      <c r="E28" s="1"/>
      <c r="F28" s="1"/>
      <c r="G28" s="1"/>
      <c r="H28" s="1"/>
      <c r="I28" s="1"/>
      <c r="J28" s="1"/>
      <c r="K28" s="1"/>
      <c r="L28" s="1"/>
      <c r="M28" s="1"/>
      <c r="N28" s="1"/>
      <c r="O28" s="1"/>
      <c r="P28" s="1"/>
      <c r="Q28" s="1"/>
      <c r="R28" s="1"/>
      <c r="S28" s="1"/>
      <c r="T28" s="1"/>
      <c r="U28" s="1"/>
      <c r="V28" s="1"/>
      <c r="W28" s="1"/>
      <c r="X28" s="1"/>
      <c r="Y28" s="1"/>
      <c r="Z28" s="1"/>
      <c r="AA28" s="1"/>
      <c r="AB28" s="1"/>
      <c r="AC28" s="1"/>
      <c r="AD28" s="1"/>
      <c r="AE28" s="1"/>
      <c r="AF28" s="1"/>
      <c r="AG28" s="1"/>
      <c r="AH28" s="1"/>
      <c r="AI28" s="1"/>
      <c r="AJ28" s="1"/>
      <c r="AK28" s="1"/>
      <c r="AL28" s="1"/>
      <c r="AM28" s="1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  <c r="BA28" s="1"/>
      <c r="BB28" s="1"/>
      <c r="BC28" s="1"/>
      <c r="BD28" s="1"/>
      <c r="BE28" s="1"/>
      <c r="BF28" s="1"/>
      <c r="BG28" s="1"/>
      <c r="BH28" s="1"/>
      <c r="BI28" s="1"/>
      <c r="BJ28" s="1"/>
      <c r="BK28" s="1"/>
      <c r="BL28" s="1"/>
      <c r="BM28" s="1"/>
      <c r="BN28" s="1"/>
      <c r="BO28" s="1"/>
      <c r="BP28" s="1"/>
      <c r="BQ28" s="1"/>
      <c r="BR28" s="1"/>
      <c r="BS28" s="1"/>
      <c r="BT28" s="1"/>
      <c r="BU28" s="1"/>
      <c r="BV28" s="1"/>
      <c r="BW28" s="1"/>
      <c r="BX28" s="1"/>
      <c r="BY28" s="1"/>
      <c r="BZ28" s="1"/>
      <c r="CA28" s="1"/>
      <c r="CB28" s="1"/>
      <c r="CC28" s="1"/>
      <c r="CD28" s="1"/>
    </row>
    <row r="29" spans="2:82" x14ac:dyDescent="0.25">
      <c r="B29" s="3" t="s">
        <v>438</v>
      </c>
      <c r="C29" s="1">
        <v>40112.409</v>
      </c>
      <c r="D29" s="1">
        <v>41188.915999999997</v>
      </c>
      <c r="E29" s="1">
        <v>43016.396000000001</v>
      </c>
      <c r="F29" s="1">
        <v>46666.892999999996</v>
      </c>
      <c r="G29" s="1">
        <v>45293.571000000004</v>
      </c>
      <c r="H29" s="1">
        <v>46673.538999999997</v>
      </c>
      <c r="I29" s="1">
        <v>48616.116000000002</v>
      </c>
      <c r="J29" s="1">
        <v>47437.29</v>
      </c>
      <c r="K29" s="1">
        <v>45613.298000000003</v>
      </c>
      <c r="L29" s="1">
        <v>46567.953999999998</v>
      </c>
      <c r="M29" s="1">
        <v>47753.569000000003</v>
      </c>
      <c r="N29" s="1">
        <v>51673.932999999997</v>
      </c>
      <c r="O29" s="1">
        <v>55041.269</v>
      </c>
      <c r="P29" s="1">
        <v>57576.23</v>
      </c>
      <c r="Q29" s="1">
        <v>57484.538</v>
      </c>
      <c r="R29" s="1">
        <v>54942.963000000003</v>
      </c>
      <c r="S29" s="1">
        <v>57642.743999999999</v>
      </c>
      <c r="T29" s="1">
        <v>58251.696000000004</v>
      </c>
      <c r="U29" s="1">
        <v>58451.741999999998</v>
      </c>
      <c r="V29" s="1">
        <v>54054.489000000001</v>
      </c>
      <c r="W29" s="1">
        <v>56660.186999999998</v>
      </c>
      <c r="X29" s="1">
        <v>58656.383000000002</v>
      </c>
      <c r="Y29" s="1">
        <v>60346.896000000001</v>
      </c>
      <c r="Z29" s="1">
        <v>57196.648999999998</v>
      </c>
      <c r="AA29" s="1">
        <v>62907.453999999998</v>
      </c>
      <c r="AB29" s="1">
        <v>64293.069000000003</v>
      </c>
      <c r="AC29" s="1">
        <v>65928.706999999995</v>
      </c>
      <c r="AD29" s="1">
        <v>58717.357000000004</v>
      </c>
      <c r="AE29" s="1">
        <v>63993.292000000001</v>
      </c>
      <c r="AF29" s="1">
        <v>67049.455000000002</v>
      </c>
      <c r="AG29" s="1">
        <v>69793.933000000005</v>
      </c>
      <c r="AH29" s="1">
        <v>64096.639999999999</v>
      </c>
      <c r="AI29" s="1">
        <v>68675.509000000005</v>
      </c>
      <c r="AJ29" s="1">
        <v>71871.453999999998</v>
      </c>
      <c r="AK29" s="1">
        <v>77017.563999999998</v>
      </c>
      <c r="AL29" s="1">
        <v>70616.597999999998</v>
      </c>
      <c r="AM29" s="1">
        <v>75024.722999999998</v>
      </c>
      <c r="AN29" s="1">
        <v>77441.038</v>
      </c>
      <c r="AO29" s="1">
        <v>80169.073999999993</v>
      </c>
      <c r="AP29" s="1">
        <v>75870.591</v>
      </c>
      <c r="AQ29" s="1">
        <v>77916.502999999997</v>
      </c>
      <c r="AR29" s="1">
        <v>79485.483999999997</v>
      </c>
      <c r="AS29" s="1">
        <v>78940.672999999995</v>
      </c>
      <c r="AT29" s="1">
        <v>74114.554999999993</v>
      </c>
      <c r="AU29" s="1">
        <v>78578.058999999994</v>
      </c>
      <c r="AV29" s="1">
        <v>80146.646999999997</v>
      </c>
      <c r="AW29" s="1">
        <v>80014.289999999994</v>
      </c>
      <c r="AX29" s="1">
        <v>74781.275999999998</v>
      </c>
      <c r="AY29" s="1">
        <v>79210.099000000002</v>
      </c>
      <c r="AZ29" s="1">
        <v>81806.823000000004</v>
      </c>
      <c r="BA29" s="1">
        <v>81853.7</v>
      </c>
      <c r="BB29" s="1">
        <v>78030.766000000003</v>
      </c>
      <c r="BC29" s="1">
        <v>81072.163</v>
      </c>
      <c r="BD29" s="1">
        <v>79825.142000000007</v>
      </c>
      <c r="BE29" s="1">
        <v>77970.176999999996</v>
      </c>
      <c r="BF29" s="1">
        <v>74399.812999999995</v>
      </c>
      <c r="BG29" s="1">
        <v>77447.214000000007</v>
      </c>
      <c r="BH29" s="1">
        <v>76285.462</v>
      </c>
      <c r="BI29" s="1">
        <v>71278.222999999998</v>
      </c>
      <c r="BJ29" s="1">
        <v>67428.667000000001</v>
      </c>
      <c r="BK29" s="1">
        <v>69095.577000000005</v>
      </c>
      <c r="BL29" s="1">
        <v>72307.199999999997</v>
      </c>
      <c r="BM29" s="1">
        <v>73392.561000000002</v>
      </c>
      <c r="BN29" s="1">
        <v>67048.755999999994</v>
      </c>
      <c r="BO29" s="1">
        <v>70100.691000000006</v>
      </c>
      <c r="BP29" s="1">
        <v>73867.990000000005</v>
      </c>
      <c r="BQ29" s="1">
        <v>76079.705000000002</v>
      </c>
      <c r="BR29" s="1">
        <v>69308.66</v>
      </c>
      <c r="BS29" s="1">
        <v>75170.731</v>
      </c>
      <c r="BT29" s="1">
        <v>78958.569000000003</v>
      </c>
      <c r="BU29" s="1">
        <v>81914.187000000005</v>
      </c>
      <c r="BV29" s="1">
        <v>79179.513999999996</v>
      </c>
      <c r="BW29" s="1">
        <v>83292.957999999999</v>
      </c>
      <c r="BX29" s="1">
        <v>84476.706999999995</v>
      </c>
      <c r="BY29" s="1">
        <v>86124.179000000004</v>
      </c>
      <c r="BZ29" s="1">
        <v>83249.403999999995</v>
      </c>
      <c r="CA29" s="1">
        <v>85808.619000000006</v>
      </c>
      <c r="CB29" s="1">
        <v>88023.577000000005</v>
      </c>
      <c r="CC29" s="1">
        <v>90667.375</v>
      </c>
      <c r="CD29" s="1">
        <v>85719.101999999999</v>
      </c>
    </row>
    <row r="30" spans="2:82" x14ac:dyDescent="0.25">
      <c r="B30" s="3" t="s">
        <v>459</v>
      </c>
      <c r="C30" s="38">
        <v>0.80959443248596707</v>
      </c>
      <c r="D30" s="38">
        <v>0.79800242861453319</v>
      </c>
      <c r="E30" s="38">
        <v>0.79305604774514349</v>
      </c>
      <c r="F30" s="38">
        <v>0.77497244138365928</v>
      </c>
      <c r="G30" s="38">
        <v>0.76005482102526201</v>
      </c>
      <c r="H30" s="38">
        <v>0.73403600271237202</v>
      </c>
      <c r="I30" s="38">
        <v>0.71148219656214406</v>
      </c>
      <c r="J30" s="38">
        <v>0.71139129153457115</v>
      </c>
      <c r="K30" s="38">
        <v>0.70774807820298358</v>
      </c>
      <c r="L30" s="38">
        <v>0.67043106510541561</v>
      </c>
      <c r="M30" s="38">
        <v>0.65981616997045811</v>
      </c>
      <c r="N30" s="38">
        <v>0.63913791891939009</v>
      </c>
      <c r="O30" s="38">
        <v>0.61722181587056069</v>
      </c>
      <c r="P30" s="38">
        <v>0.57199406769078143</v>
      </c>
      <c r="Q30" s="38">
        <v>0.57292214821314214</v>
      </c>
      <c r="R30" s="38">
        <v>0.55986616520845434</v>
      </c>
      <c r="S30" s="38">
        <v>0.56310565298556925</v>
      </c>
      <c r="T30" s="38">
        <v>0.56011052450730359</v>
      </c>
      <c r="U30" s="38">
        <v>0.54213496323172028</v>
      </c>
      <c r="V30" s="38">
        <v>0.51474905257174841</v>
      </c>
      <c r="W30" s="38">
        <v>0.52304107291421398</v>
      </c>
      <c r="X30" s="38">
        <v>0.52918447085289932</v>
      </c>
      <c r="Y30" s="38">
        <v>0.50693195553918802</v>
      </c>
      <c r="Z30" s="38">
        <v>0.49791878541695689</v>
      </c>
      <c r="AA30" s="38">
        <v>0.5052692324823701</v>
      </c>
      <c r="AB30" s="38">
        <v>0.50405497052878279</v>
      </c>
      <c r="AC30" s="38">
        <v>0.48454802852420575</v>
      </c>
      <c r="AD30" s="38">
        <v>0.47618653884574536</v>
      </c>
      <c r="AE30" s="38">
        <v>0.48864174701310881</v>
      </c>
      <c r="AF30" s="38">
        <v>0.49255064041907576</v>
      </c>
      <c r="AG30" s="38">
        <v>0.47600455472254299</v>
      </c>
      <c r="AH30" s="38">
        <v>0.46536347303072362</v>
      </c>
      <c r="AI30" s="38">
        <v>0.4764867050348327</v>
      </c>
      <c r="AJ30" s="38">
        <v>0.48326339689746645</v>
      </c>
      <c r="AK30" s="38">
        <v>0.45719410185448089</v>
      </c>
      <c r="AL30" s="38">
        <v>0.45760812493402753</v>
      </c>
      <c r="AM30" s="38">
        <v>0.46899054862221884</v>
      </c>
      <c r="AN30" s="38">
        <v>0.47611260066013061</v>
      </c>
      <c r="AO30" s="38">
        <v>0.45590978137030747</v>
      </c>
      <c r="AP30" s="38">
        <v>0.45798903820322157</v>
      </c>
      <c r="AQ30" s="38">
        <v>0.46531875281928403</v>
      </c>
      <c r="AR30" s="38">
        <v>0.47451724644464643</v>
      </c>
      <c r="AS30" s="38">
        <v>0.45790396289122093</v>
      </c>
      <c r="AT30" s="30" t="s">
        <v>12</v>
      </c>
      <c r="AU30" s="38">
        <v>0.46717234387273426</v>
      </c>
      <c r="AV30" s="30" t="s">
        <v>12</v>
      </c>
      <c r="AW30" s="38">
        <v>0.45414700299159066</v>
      </c>
      <c r="AX30" s="30" t="s">
        <v>12</v>
      </c>
      <c r="AY30" s="38">
        <v>0.46242621158698466</v>
      </c>
      <c r="AZ30" s="30" t="s">
        <v>12</v>
      </c>
      <c r="BA30" s="38">
        <v>0.44612705351132576</v>
      </c>
      <c r="BB30" s="30" t="s">
        <v>12</v>
      </c>
      <c r="BC30" s="38">
        <v>0.45255425095787816</v>
      </c>
      <c r="BD30" s="30" t="s">
        <v>12</v>
      </c>
      <c r="BE30" s="38">
        <v>0.44976678711400131</v>
      </c>
      <c r="BF30" s="30" t="s">
        <v>12</v>
      </c>
      <c r="BG30" s="38">
        <v>0.46212508044511452</v>
      </c>
      <c r="BH30" s="30" t="s">
        <v>12</v>
      </c>
      <c r="BI30" s="38">
        <v>0.45129009459172403</v>
      </c>
      <c r="BJ30" s="30" t="s">
        <v>12</v>
      </c>
      <c r="BK30" s="38">
        <v>0.45910262823335274</v>
      </c>
      <c r="BL30" s="30" t="s">
        <v>12</v>
      </c>
      <c r="BM30" s="38">
        <v>0.4222133766390847</v>
      </c>
      <c r="BN30" s="30" t="s">
        <v>12</v>
      </c>
      <c r="BO30" s="38">
        <v>0.43214475589120793</v>
      </c>
      <c r="BP30" s="30" t="s">
        <v>12</v>
      </c>
      <c r="BQ30" s="38">
        <v>0.40755402508461358</v>
      </c>
      <c r="BR30" s="30" t="s">
        <v>12</v>
      </c>
      <c r="BS30" s="38">
        <v>0.41896280082735926</v>
      </c>
      <c r="BT30" s="30" t="s">
        <v>12</v>
      </c>
      <c r="BU30" s="38">
        <v>0.39079787241250402</v>
      </c>
      <c r="BV30" s="30" t="s">
        <v>12</v>
      </c>
      <c r="BW30" s="38">
        <v>0.40117625550049502</v>
      </c>
      <c r="BX30" s="30" t="s">
        <v>12</v>
      </c>
      <c r="BY30" s="38">
        <v>0.38690109312972371</v>
      </c>
      <c r="BZ30" s="30" t="s">
        <v>12</v>
      </c>
      <c r="CA30" s="38">
        <v>0.39166435017442713</v>
      </c>
      <c r="CB30" s="30" t="s">
        <v>12</v>
      </c>
      <c r="CC30" s="38">
        <v>0.36406449398143487</v>
      </c>
      <c r="CD30" s="30" t="s">
        <v>12</v>
      </c>
    </row>
    <row r="31" spans="2:82" x14ac:dyDescent="0.25">
      <c r="B31" s="3"/>
      <c r="C31" s="1"/>
      <c r="D31" s="1"/>
      <c r="E31" s="1"/>
      <c r="F31" s="1"/>
      <c r="G31" s="1"/>
      <c r="H31" s="1"/>
      <c r="I31" s="1"/>
      <c r="J31" s="1"/>
      <c r="K31" s="1"/>
      <c r="L31" s="1"/>
      <c r="M31" s="1"/>
      <c r="N31" s="1"/>
      <c r="O31" s="1"/>
      <c r="P31" s="1"/>
      <c r="Q31" s="1"/>
      <c r="R31" s="1"/>
      <c r="S31" s="1"/>
      <c r="T31" s="1"/>
      <c r="U31" s="1"/>
      <c r="V31" s="1"/>
      <c r="W31" s="1"/>
      <c r="X31" s="1"/>
      <c r="Y31" s="1"/>
      <c r="Z31" s="1"/>
      <c r="AA31" s="1"/>
      <c r="AB31" s="1"/>
      <c r="AC31" s="1"/>
      <c r="AD31" s="1"/>
      <c r="AE31" s="1"/>
      <c r="AF31" s="1"/>
      <c r="AG31" s="1"/>
      <c r="AH31" s="1"/>
      <c r="AI31" s="1"/>
      <c r="AJ31" s="1"/>
      <c r="AK31" s="1"/>
      <c r="AL31" s="1"/>
      <c r="AM31" s="1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  <c r="BA31" s="1"/>
      <c r="BB31" s="1"/>
      <c r="BC31" s="1"/>
      <c r="BD31" s="1"/>
      <c r="BE31" s="1"/>
      <c r="BF31" s="1"/>
      <c r="BG31" s="1"/>
      <c r="BH31" s="1"/>
      <c r="BI31" s="1"/>
      <c r="BJ31" s="1"/>
      <c r="BK31" s="1"/>
      <c r="BL31" s="1"/>
      <c r="BM31" s="1"/>
      <c r="BN31" s="1"/>
      <c r="BO31" s="1"/>
      <c r="BP31" s="1"/>
      <c r="BQ31" s="1"/>
      <c r="BR31" s="1"/>
      <c r="BS31" s="1"/>
      <c r="BT31" s="1"/>
      <c r="BU31" s="1"/>
      <c r="BV31" s="1"/>
      <c r="BW31" s="1"/>
      <c r="BX31" s="1"/>
      <c r="BY31" s="1"/>
      <c r="BZ31" s="1"/>
      <c r="CA31" s="1"/>
      <c r="CB31" s="1"/>
      <c r="CC31" s="1"/>
      <c r="CD31" s="1"/>
    </row>
    <row r="32" spans="2:82" x14ac:dyDescent="0.25">
      <c r="B32" s="3" t="s">
        <v>437</v>
      </c>
      <c r="C32" s="1">
        <v>13317.277</v>
      </c>
      <c r="D32" s="1">
        <v>13432.521000000001</v>
      </c>
      <c r="E32" s="1">
        <v>13901.686</v>
      </c>
      <c r="F32" s="1">
        <v>14424.194</v>
      </c>
      <c r="G32" s="1">
        <v>14345.53</v>
      </c>
      <c r="H32" s="1">
        <v>14686.027</v>
      </c>
      <c r="I32" s="1">
        <v>14379.627</v>
      </c>
      <c r="J32" s="1">
        <v>13547.954</v>
      </c>
      <c r="K32" s="1">
        <v>12842.615</v>
      </c>
      <c r="L32" s="1">
        <v>12375.799000000001</v>
      </c>
      <c r="M32" s="1">
        <v>12123.646000000001</v>
      </c>
      <c r="N32" s="1">
        <v>11662.630999999999</v>
      </c>
      <c r="O32" s="1">
        <v>11499.938</v>
      </c>
      <c r="P32" s="1">
        <v>10666.494000000001</v>
      </c>
      <c r="Q32" s="1">
        <v>10238.743</v>
      </c>
      <c r="R32" s="1">
        <v>9747.2929999999997</v>
      </c>
      <c r="S32" s="1">
        <v>9585.3649999999998</v>
      </c>
      <c r="T32" s="1">
        <v>9445.3880000000008</v>
      </c>
      <c r="U32" s="1">
        <v>9226.1440000000002</v>
      </c>
      <c r="V32" s="1">
        <v>8852.4060000000009</v>
      </c>
      <c r="W32" s="1">
        <v>8751.4290000000001</v>
      </c>
      <c r="X32" s="1">
        <v>8695.0730000000003</v>
      </c>
      <c r="Y32" s="1">
        <v>8504.3060000000005</v>
      </c>
      <c r="Z32" s="1">
        <v>8310.277</v>
      </c>
      <c r="AA32" s="1">
        <v>8270.3389999999999</v>
      </c>
      <c r="AB32" s="1">
        <v>8183.558</v>
      </c>
      <c r="AC32" s="1">
        <v>8030.4250000000002</v>
      </c>
      <c r="AD32" s="1">
        <v>7844.1949999999997</v>
      </c>
      <c r="AE32" s="1">
        <v>7850.5280000000002</v>
      </c>
      <c r="AF32" s="1">
        <v>7848.4639999999999</v>
      </c>
      <c r="AG32" s="1">
        <v>7734.9080000000004</v>
      </c>
      <c r="AH32" s="1">
        <v>7595.83</v>
      </c>
      <c r="AI32" s="1">
        <v>7555.2150000000001</v>
      </c>
      <c r="AJ32" s="1">
        <v>7427.8549999999996</v>
      </c>
      <c r="AK32" s="1">
        <v>7414.7529999999997</v>
      </c>
      <c r="AL32" s="1">
        <v>7298.2439999999997</v>
      </c>
      <c r="AM32" s="1">
        <v>7203.1689999999999</v>
      </c>
      <c r="AN32" s="1">
        <v>7231.1379999999999</v>
      </c>
      <c r="AO32" s="1">
        <v>7113.8270000000002</v>
      </c>
      <c r="AP32" s="1">
        <v>6947.223</v>
      </c>
      <c r="AQ32" s="1">
        <v>6901.08</v>
      </c>
      <c r="AR32" s="1">
        <v>6867.4</v>
      </c>
      <c r="AS32" s="1">
        <v>6782.9390000000003</v>
      </c>
      <c r="AT32" s="30" t="s">
        <v>12</v>
      </c>
      <c r="AU32" s="1">
        <v>6657.232</v>
      </c>
      <c r="AV32" s="30" t="s">
        <v>12</v>
      </c>
      <c r="AW32" s="1">
        <v>6536.674</v>
      </c>
      <c r="AX32" s="30" t="s">
        <v>12</v>
      </c>
      <c r="AY32" s="1">
        <v>6459.5420000000004</v>
      </c>
      <c r="AZ32" s="30" t="s">
        <v>12</v>
      </c>
      <c r="BA32" s="1">
        <v>6380.5659999999998</v>
      </c>
      <c r="BB32" s="30" t="s">
        <v>12</v>
      </c>
      <c r="BC32" s="1">
        <v>6285.42</v>
      </c>
      <c r="BD32" s="30" t="s">
        <v>12</v>
      </c>
      <c r="BE32" s="1">
        <v>6139.8860000000004</v>
      </c>
      <c r="BF32" s="30" t="s">
        <v>12</v>
      </c>
      <c r="BG32" s="1">
        <v>5878.4179999999997</v>
      </c>
      <c r="BH32" s="30" t="s">
        <v>12</v>
      </c>
      <c r="BI32" s="1">
        <v>5625.5910000000003</v>
      </c>
      <c r="BJ32" s="30" t="s">
        <v>12</v>
      </c>
      <c r="BK32" s="1">
        <v>5419.81</v>
      </c>
      <c r="BL32" s="30" t="s">
        <v>12</v>
      </c>
      <c r="BM32" s="1">
        <v>5148.0360000000001</v>
      </c>
      <c r="BN32" s="30" t="s">
        <v>12</v>
      </c>
      <c r="BO32" s="1">
        <v>4943.6750000000002</v>
      </c>
      <c r="BP32" s="30" t="s">
        <v>12</v>
      </c>
      <c r="BQ32" s="1">
        <v>4823.0829999999996</v>
      </c>
      <c r="BR32" s="30" t="s">
        <v>12</v>
      </c>
      <c r="BS32" s="1">
        <v>4664.5450000000001</v>
      </c>
      <c r="BT32" s="30" t="s">
        <v>12</v>
      </c>
      <c r="BU32" s="1">
        <v>4531.9759999999997</v>
      </c>
      <c r="BV32" s="30" t="s">
        <v>12</v>
      </c>
      <c r="BW32" s="1">
        <v>4365.8029999999999</v>
      </c>
      <c r="BX32" s="30" t="s">
        <v>12</v>
      </c>
      <c r="BY32" s="1">
        <v>4334.4570000000003</v>
      </c>
      <c r="BZ32" s="30" t="s">
        <v>12</v>
      </c>
      <c r="CA32" s="1">
        <v>4164.8019999999997</v>
      </c>
      <c r="CB32" s="30" t="s">
        <v>12</v>
      </c>
      <c r="CC32" s="1">
        <v>4025.538</v>
      </c>
      <c r="CD32" s="30" t="s">
        <v>12</v>
      </c>
    </row>
    <row r="33" spans="2:82" x14ac:dyDescent="0.25">
      <c r="B33" s="3" t="s">
        <v>436</v>
      </c>
      <c r="C33" s="1">
        <v>4356.1540000000005</v>
      </c>
      <c r="D33" s="1">
        <v>4736.2960000000003</v>
      </c>
      <c r="E33" s="1">
        <v>5078.9769999999999</v>
      </c>
      <c r="F33" s="1">
        <v>5617.9610000000002</v>
      </c>
      <c r="G33" s="1">
        <v>6223.0730000000003</v>
      </c>
      <c r="H33" s="1">
        <v>6944.4780000000001</v>
      </c>
      <c r="I33" s="1">
        <v>7496.9229999999998</v>
      </c>
      <c r="J33" s="1">
        <v>8266.0550000000003</v>
      </c>
      <c r="K33" s="1">
        <v>9203.9750000000004</v>
      </c>
      <c r="L33" s="1">
        <v>9940.232</v>
      </c>
      <c r="M33" s="1">
        <v>10615.766</v>
      </c>
      <c r="N33" s="1">
        <v>11175.096</v>
      </c>
      <c r="O33" s="1">
        <v>11904.406000000001</v>
      </c>
      <c r="P33" s="1">
        <v>12573.379000000001</v>
      </c>
      <c r="Q33" s="1">
        <v>13082.277</v>
      </c>
      <c r="R33" s="1">
        <v>13235.232</v>
      </c>
      <c r="S33" s="1">
        <v>13451.797</v>
      </c>
      <c r="T33" s="1">
        <v>13499.407999999999</v>
      </c>
      <c r="U33" s="1">
        <v>13465.59</v>
      </c>
      <c r="V33" s="1">
        <v>13221.197</v>
      </c>
      <c r="W33" s="1">
        <v>13248.473</v>
      </c>
      <c r="X33" s="1">
        <v>13305.343000000001</v>
      </c>
      <c r="Y33" s="1">
        <v>13267.794</v>
      </c>
      <c r="Z33" s="1">
        <v>13014.82</v>
      </c>
      <c r="AA33" s="1">
        <v>13170.775</v>
      </c>
      <c r="AB33" s="1">
        <v>13182.611000000001</v>
      </c>
      <c r="AC33" s="1">
        <v>13245.96</v>
      </c>
      <c r="AD33" s="1">
        <v>13036.638999999999</v>
      </c>
      <c r="AE33" s="1">
        <v>13170.973</v>
      </c>
      <c r="AF33" s="1">
        <v>13371.885</v>
      </c>
      <c r="AG33" s="1">
        <v>13441.83</v>
      </c>
      <c r="AH33" s="1">
        <v>13312.124</v>
      </c>
      <c r="AI33" s="1">
        <v>13467.960999999999</v>
      </c>
      <c r="AJ33" s="1">
        <v>13657.562</v>
      </c>
      <c r="AK33" s="1">
        <v>13666.191999999999</v>
      </c>
      <c r="AL33" s="1">
        <v>13592.088</v>
      </c>
      <c r="AM33" s="1">
        <v>13760.709000000001</v>
      </c>
      <c r="AN33" s="1">
        <v>13907.876</v>
      </c>
      <c r="AO33" s="1">
        <v>13992.697</v>
      </c>
      <c r="AP33" s="1">
        <v>14003.703</v>
      </c>
      <c r="AQ33" s="1">
        <v>14149.306</v>
      </c>
      <c r="AR33" s="1">
        <v>14289.688</v>
      </c>
      <c r="AS33" s="1">
        <v>14244.593999999999</v>
      </c>
      <c r="AT33" s="30" t="s">
        <v>12</v>
      </c>
      <c r="AU33" s="1">
        <v>14433.86</v>
      </c>
      <c r="AV33" s="30" t="s">
        <v>12</v>
      </c>
      <c r="AW33" s="1">
        <v>14555.919</v>
      </c>
      <c r="AX33" s="30" t="s">
        <v>12</v>
      </c>
      <c r="AY33" s="1">
        <v>14704.581</v>
      </c>
      <c r="AZ33" s="30" t="s">
        <v>12</v>
      </c>
      <c r="BA33" s="1">
        <v>14769.724</v>
      </c>
      <c r="BB33" s="30" t="s">
        <v>12</v>
      </c>
      <c r="BC33" s="1">
        <v>14849.536</v>
      </c>
      <c r="BD33" s="30" t="s">
        <v>12</v>
      </c>
      <c r="BE33" s="1">
        <v>14742.892</v>
      </c>
      <c r="BF33" s="30" t="s">
        <v>12</v>
      </c>
      <c r="BG33" s="1">
        <v>14407.032999999999</v>
      </c>
      <c r="BH33" s="30" t="s">
        <v>12</v>
      </c>
      <c r="BI33" s="1">
        <v>13980.066000000001</v>
      </c>
      <c r="BJ33" s="30" t="s">
        <v>12</v>
      </c>
      <c r="BK33" s="1">
        <v>13584.255999999999</v>
      </c>
      <c r="BL33" s="30" t="s">
        <v>12</v>
      </c>
      <c r="BM33" s="1">
        <v>13480.593999999999</v>
      </c>
      <c r="BN33" s="30" t="s">
        <v>12</v>
      </c>
      <c r="BO33" s="1">
        <v>13229.198</v>
      </c>
      <c r="BP33" s="30" t="s">
        <v>12</v>
      </c>
      <c r="BQ33" s="1">
        <v>13376.91</v>
      </c>
      <c r="BR33" s="30" t="s">
        <v>12</v>
      </c>
      <c r="BS33" s="1">
        <v>13236.052</v>
      </c>
      <c r="BT33" s="30" t="s">
        <v>12</v>
      </c>
      <c r="BU33" s="1">
        <v>13272.300999999999</v>
      </c>
      <c r="BV33" s="30" t="s">
        <v>12</v>
      </c>
      <c r="BW33" s="1">
        <v>13116.547</v>
      </c>
      <c r="BX33" s="30" t="s">
        <v>12</v>
      </c>
      <c r="BY33" s="1">
        <v>13042.164000000001</v>
      </c>
      <c r="BZ33" s="30" t="s">
        <v>12</v>
      </c>
      <c r="CA33" s="1">
        <v>12881.569</v>
      </c>
      <c r="CB33" s="30" t="s">
        <v>12</v>
      </c>
      <c r="CC33" s="1">
        <v>12737.596</v>
      </c>
      <c r="CD33" s="30" t="s">
        <v>12</v>
      </c>
    </row>
    <row r="34" spans="2:82" x14ac:dyDescent="0.25">
      <c r="B34" s="3" t="s">
        <v>435</v>
      </c>
      <c r="C34" s="33">
        <v>2864.576</v>
      </c>
      <c r="D34" s="33">
        <v>3257.6579999999999</v>
      </c>
      <c r="E34" s="33">
        <v>3609.3290000000002</v>
      </c>
      <c r="F34" s="33">
        <v>4118.0050000000001</v>
      </c>
      <c r="G34" s="33">
        <v>4906.973</v>
      </c>
      <c r="H34" s="33">
        <v>5638.7209999999995</v>
      </c>
      <c r="I34" s="33">
        <v>6103.0249999999996</v>
      </c>
      <c r="J34" s="33">
        <v>7013.634</v>
      </c>
      <c r="K34" s="33">
        <v>8025.21</v>
      </c>
      <c r="L34" s="33">
        <v>8817.393</v>
      </c>
      <c r="M34" s="33">
        <v>9767.6039999999994</v>
      </c>
      <c r="N34" s="33">
        <v>10665.298000000001</v>
      </c>
      <c r="O34" s="33">
        <v>11782.397999999999</v>
      </c>
      <c r="P34" s="33">
        <v>12953.266</v>
      </c>
      <c r="Q34" s="33">
        <v>14029.412</v>
      </c>
      <c r="R34" s="33">
        <v>14327.683000000001</v>
      </c>
      <c r="S34" s="33">
        <v>14453.540999999999</v>
      </c>
      <c r="T34" s="33">
        <v>14325.018</v>
      </c>
      <c r="U34" s="33">
        <v>14324.633</v>
      </c>
      <c r="V34" s="33">
        <v>14217.325999999999</v>
      </c>
      <c r="W34" s="33">
        <v>14246.087</v>
      </c>
      <c r="X34" s="33">
        <v>14318.746999999999</v>
      </c>
      <c r="Y34" s="33">
        <v>14404.790999999999</v>
      </c>
      <c r="Z34" s="33">
        <v>14273.812</v>
      </c>
      <c r="AA34" s="33">
        <v>14519.521000000001</v>
      </c>
      <c r="AB34" s="33">
        <v>14670.653</v>
      </c>
      <c r="AC34" s="33">
        <v>15017.492</v>
      </c>
      <c r="AD34" s="33">
        <v>14793.044</v>
      </c>
      <c r="AE34" s="33">
        <v>15061.01</v>
      </c>
      <c r="AF34" s="33">
        <v>15267.945</v>
      </c>
      <c r="AG34" s="33">
        <v>15526.242</v>
      </c>
      <c r="AH34" s="33">
        <v>15538.723</v>
      </c>
      <c r="AI34" s="33">
        <v>15797.924000000001</v>
      </c>
      <c r="AJ34" s="33">
        <v>15972.947</v>
      </c>
      <c r="AK34" s="33">
        <v>16064.887000000001</v>
      </c>
      <c r="AL34" s="33">
        <v>16107.334000000001</v>
      </c>
      <c r="AM34" s="33">
        <v>16523.223000000002</v>
      </c>
      <c r="AN34" s="33">
        <v>16818.205000000002</v>
      </c>
      <c r="AO34" s="33">
        <v>17047.647000000001</v>
      </c>
      <c r="AP34" s="33">
        <v>17145.183000000001</v>
      </c>
      <c r="AQ34" s="33">
        <v>17648.651999999998</v>
      </c>
      <c r="AR34" s="33">
        <v>17673.972000000002</v>
      </c>
      <c r="AS34" s="33">
        <v>17741.087</v>
      </c>
      <c r="AT34" s="30" t="s">
        <v>12</v>
      </c>
      <c r="AU34" s="33">
        <v>18284.737000000001</v>
      </c>
      <c r="AV34" s="30" t="s">
        <v>12</v>
      </c>
      <c r="AW34" s="33">
        <v>18626.603999999999</v>
      </c>
      <c r="AX34" s="30" t="s">
        <v>12</v>
      </c>
      <c r="AY34" s="33">
        <v>18993.738000000001</v>
      </c>
      <c r="AZ34" s="30" t="s">
        <v>12</v>
      </c>
      <c r="BA34" s="33">
        <v>19483.634999999998</v>
      </c>
      <c r="BB34" s="30" t="s">
        <v>12</v>
      </c>
      <c r="BC34" s="33">
        <v>19628.125</v>
      </c>
      <c r="BD34" s="30" t="s">
        <v>12</v>
      </c>
      <c r="BE34" s="33">
        <v>19718.492999999999</v>
      </c>
      <c r="BF34" s="30" t="s">
        <v>12</v>
      </c>
      <c r="BG34" s="33">
        <v>19531.871999999999</v>
      </c>
      <c r="BH34" s="30" t="s">
        <v>12</v>
      </c>
      <c r="BI34" s="33">
        <v>19231.616999999998</v>
      </c>
      <c r="BJ34" s="30" t="s">
        <v>12</v>
      </c>
      <c r="BK34" s="33">
        <v>18957.984</v>
      </c>
      <c r="BL34" s="30" t="s">
        <v>12</v>
      </c>
      <c r="BM34" s="33">
        <v>19407.093000000001</v>
      </c>
      <c r="BN34" s="30" t="s">
        <v>12</v>
      </c>
      <c r="BO34" s="33">
        <v>19618.936000000002</v>
      </c>
      <c r="BP34" s="30" t="s">
        <v>12</v>
      </c>
      <c r="BQ34" s="33">
        <v>20192.342000000001</v>
      </c>
      <c r="BR34" s="30" t="s">
        <v>12</v>
      </c>
      <c r="BS34" s="33">
        <v>20205.554</v>
      </c>
      <c r="BT34" s="30" t="s">
        <v>12</v>
      </c>
      <c r="BU34" s="33">
        <v>20565.629000000001</v>
      </c>
      <c r="BV34" s="30" t="s">
        <v>12</v>
      </c>
      <c r="BW34" s="33">
        <v>20653.900000000001</v>
      </c>
      <c r="BX34" s="30" t="s">
        <v>12</v>
      </c>
      <c r="BY34" s="33">
        <v>20763.835999999999</v>
      </c>
      <c r="BZ34" s="30" t="s">
        <v>12</v>
      </c>
      <c r="CA34" s="33">
        <v>21006.043000000001</v>
      </c>
      <c r="CB34" s="30" t="s">
        <v>12</v>
      </c>
      <c r="CC34" s="33">
        <v>20835.72</v>
      </c>
      <c r="CD34" s="30" t="s">
        <v>12</v>
      </c>
    </row>
    <row r="35" spans="2:82" x14ac:dyDescent="0.25">
      <c r="B35" s="3" t="s">
        <v>434</v>
      </c>
      <c r="C35" s="1">
        <v>20538.007000000001</v>
      </c>
      <c r="D35" s="1">
        <v>21426.474999999999</v>
      </c>
      <c r="E35" s="1">
        <v>22589.758999999998</v>
      </c>
      <c r="F35" s="1">
        <v>24160.16</v>
      </c>
      <c r="G35" s="1">
        <v>25475.576000000001</v>
      </c>
      <c r="H35" s="1">
        <v>27269.225999999999</v>
      </c>
      <c r="I35" s="1">
        <v>27979.575000000001</v>
      </c>
      <c r="J35" s="1">
        <v>28827.643</v>
      </c>
      <c r="K35" s="1">
        <v>30071.8</v>
      </c>
      <c r="L35" s="1">
        <v>31133.423999999999</v>
      </c>
      <c r="M35" s="1">
        <v>32507.016</v>
      </c>
      <c r="N35" s="1">
        <v>33503.025000000001</v>
      </c>
      <c r="O35" s="1">
        <v>35186.741999999998</v>
      </c>
      <c r="P35" s="1">
        <v>36193.139000000003</v>
      </c>
      <c r="Q35" s="1">
        <v>37350.432000000001</v>
      </c>
      <c r="R35" s="1">
        <v>37310.207999999999</v>
      </c>
      <c r="S35" s="1">
        <v>37490.703000000001</v>
      </c>
      <c r="T35" s="1">
        <v>37269.813999999998</v>
      </c>
      <c r="U35" s="1">
        <v>37016.366999999998</v>
      </c>
      <c r="V35" s="1">
        <v>36290.928999999996</v>
      </c>
      <c r="W35" s="1">
        <v>36245.989000000001</v>
      </c>
      <c r="X35" s="1">
        <v>36319.163</v>
      </c>
      <c r="Y35" s="1">
        <v>36176.891000000003</v>
      </c>
      <c r="Z35" s="1">
        <v>35598.909</v>
      </c>
      <c r="AA35" s="1">
        <v>35960.635000000002</v>
      </c>
      <c r="AB35" s="1">
        <v>36036.822</v>
      </c>
      <c r="AC35" s="1">
        <v>36293.877</v>
      </c>
      <c r="AD35" s="1">
        <v>35673.877999999997</v>
      </c>
      <c r="AE35" s="1">
        <v>36082.510999999999</v>
      </c>
      <c r="AF35" s="1">
        <v>36488.294000000002</v>
      </c>
      <c r="AG35" s="1">
        <v>36702.980000000003</v>
      </c>
      <c r="AH35" s="1">
        <v>36446.677000000003</v>
      </c>
      <c r="AI35" s="1">
        <v>36821.1</v>
      </c>
      <c r="AJ35" s="1">
        <v>37058.364000000001</v>
      </c>
      <c r="AK35" s="1">
        <v>37145.832000000002</v>
      </c>
      <c r="AL35" s="1">
        <v>36997.665999999997</v>
      </c>
      <c r="AM35" s="1">
        <v>37487.101000000002</v>
      </c>
      <c r="AN35" s="1">
        <v>37957.218999999997</v>
      </c>
      <c r="AO35" s="1">
        <v>38154.171000000002</v>
      </c>
      <c r="AP35" s="1">
        <v>38096.108999999997</v>
      </c>
      <c r="AQ35" s="1">
        <v>38699.038</v>
      </c>
      <c r="AR35" s="1">
        <v>38831.06</v>
      </c>
      <c r="AS35" s="1">
        <v>38768.620000000003</v>
      </c>
      <c r="AT35" s="30" t="s">
        <v>12</v>
      </c>
      <c r="AU35" s="1">
        <v>39375.828999999998</v>
      </c>
      <c r="AV35" s="30" t="s">
        <v>12</v>
      </c>
      <c r="AW35" s="1">
        <v>39719.197</v>
      </c>
      <c r="AX35" s="30" t="s">
        <v>12</v>
      </c>
      <c r="AY35" s="1">
        <v>40157.860999999997</v>
      </c>
      <c r="AZ35" s="30" t="s">
        <v>12</v>
      </c>
      <c r="BA35" s="1">
        <v>40633.925000000003</v>
      </c>
      <c r="BB35" s="30" t="s">
        <v>12</v>
      </c>
      <c r="BC35" s="1">
        <v>40763.080999999998</v>
      </c>
      <c r="BD35" s="30" t="s">
        <v>12</v>
      </c>
      <c r="BE35" s="1">
        <v>40601.271000000001</v>
      </c>
      <c r="BF35" s="30" t="s">
        <v>12</v>
      </c>
      <c r="BG35" s="1">
        <v>39817.322999999997</v>
      </c>
      <c r="BH35" s="30" t="s">
        <v>12</v>
      </c>
      <c r="BI35" s="1">
        <v>38837.273999999998</v>
      </c>
      <c r="BJ35" s="30" t="s">
        <v>12</v>
      </c>
      <c r="BK35" s="1">
        <v>37962.050000000003</v>
      </c>
      <c r="BL35" s="30" t="s">
        <v>12</v>
      </c>
      <c r="BM35" s="1">
        <v>38035.722999999998</v>
      </c>
      <c r="BN35" s="30" t="s">
        <v>12</v>
      </c>
      <c r="BO35" s="1">
        <v>37791.809000000001</v>
      </c>
      <c r="BP35" s="30" t="s">
        <v>12</v>
      </c>
      <c r="BQ35" s="1">
        <v>38392.334999999999</v>
      </c>
      <c r="BR35" s="30" t="s">
        <v>12</v>
      </c>
      <c r="BS35" s="1">
        <v>38106.150999999998</v>
      </c>
      <c r="BT35" s="30" t="s">
        <v>12</v>
      </c>
      <c r="BU35" s="1">
        <v>38369.906000000003</v>
      </c>
      <c r="BV35" s="30" t="s">
        <v>12</v>
      </c>
      <c r="BW35" s="1">
        <v>38136.25</v>
      </c>
      <c r="BX35" s="30" t="s">
        <v>12</v>
      </c>
      <c r="BY35" s="1">
        <v>38140.457000000002</v>
      </c>
      <c r="BZ35" s="30" t="s">
        <v>12</v>
      </c>
      <c r="CA35" s="1">
        <v>38052.413999999997</v>
      </c>
      <c r="CB35" s="30" t="s">
        <v>12</v>
      </c>
      <c r="CC35" s="1">
        <v>37598.853999999999</v>
      </c>
      <c r="CD35" s="30" t="s">
        <v>12</v>
      </c>
    </row>
    <row r="36" spans="2:82" x14ac:dyDescent="0.25">
      <c r="B36" s="3"/>
      <c r="C36" s="1"/>
      <c r="D36" s="1"/>
      <c r="E36" s="1"/>
      <c r="F36" s="1"/>
      <c r="G36" s="1"/>
      <c r="H36" s="1"/>
      <c r="I36" s="1"/>
      <c r="J36" s="1"/>
      <c r="K36" s="1"/>
      <c r="L36" s="1"/>
      <c r="M36" s="1"/>
      <c r="N36" s="1"/>
      <c r="O36" s="1"/>
      <c r="P36" s="1"/>
      <c r="Q36" s="1"/>
      <c r="R36" s="1"/>
      <c r="S36" s="1"/>
      <c r="T36" s="1"/>
      <c r="U36" s="1"/>
      <c r="V36" s="1"/>
      <c r="W36" s="1"/>
      <c r="X36" s="1"/>
      <c r="Y36" s="1"/>
      <c r="Z36" s="1"/>
      <c r="AA36" s="1"/>
      <c r="AB36" s="1"/>
      <c r="AC36" s="1"/>
      <c r="AD36" s="1"/>
      <c r="AE36" s="1"/>
      <c r="AF36" s="1"/>
      <c r="AG36" s="1"/>
      <c r="AH36" s="1"/>
      <c r="AI36" s="1"/>
      <c r="AJ36" s="1"/>
      <c r="AK36" s="1"/>
      <c r="AL36" s="1"/>
      <c r="AM36" s="1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  <c r="BA36" s="1"/>
      <c r="BB36" s="1"/>
      <c r="BC36" s="1"/>
      <c r="BD36" s="1"/>
      <c r="BE36" s="1"/>
      <c r="BF36" s="1"/>
      <c r="BG36" s="1"/>
      <c r="BH36" s="1"/>
      <c r="BI36" s="1"/>
      <c r="BJ36" s="1"/>
      <c r="BK36" s="1"/>
      <c r="BL36" s="1"/>
      <c r="BM36" s="1"/>
      <c r="BN36" s="1"/>
      <c r="BO36" s="1"/>
      <c r="BP36" s="1"/>
      <c r="BQ36" s="1"/>
      <c r="BR36" s="1"/>
      <c r="BS36" s="1"/>
      <c r="BT36" s="1"/>
      <c r="BU36" s="1"/>
      <c r="BV36" s="1"/>
      <c r="BW36" s="1"/>
      <c r="BX36" s="1"/>
      <c r="BY36" s="1"/>
      <c r="BZ36" s="1"/>
      <c r="CA36" s="1"/>
      <c r="CB36" s="1"/>
      <c r="CC36" s="1"/>
      <c r="CD36" s="1"/>
    </row>
    <row r="37" spans="2:82" x14ac:dyDescent="0.25">
      <c r="B37" s="3" t="s">
        <v>433</v>
      </c>
      <c r="C37" s="1">
        <v>23726.117999999999</v>
      </c>
      <c r="D37" s="1">
        <v>24751.186000000002</v>
      </c>
      <c r="E37" s="1">
        <v>26280.435000000001</v>
      </c>
      <c r="F37" s="1">
        <v>28608.383000000002</v>
      </c>
      <c r="G37" s="1">
        <v>30829.133000000002</v>
      </c>
      <c r="H37" s="1">
        <v>34047.542999999998</v>
      </c>
      <c r="I37" s="1">
        <v>35451.722000000002</v>
      </c>
      <c r="J37" s="1">
        <v>37287.792999999998</v>
      </c>
      <c r="K37" s="1">
        <v>40001.296000000002</v>
      </c>
      <c r="L37" s="1">
        <v>43297.17</v>
      </c>
      <c r="M37" s="1">
        <v>46561.173999999999</v>
      </c>
      <c r="N37" s="1">
        <v>50402.987999999998</v>
      </c>
      <c r="O37" s="1">
        <v>55445.705999999998</v>
      </c>
      <c r="P37" s="1">
        <v>61062.137000000002</v>
      </c>
      <c r="Q37" s="1">
        <v>65554.005000000005</v>
      </c>
      <c r="R37" s="1">
        <v>66549.172000000006</v>
      </c>
      <c r="S37" s="1">
        <v>67445.324999999997</v>
      </c>
      <c r="T37" s="1">
        <v>67641.001999999993</v>
      </c>
      <c r="U37" s="1">
        <v>67978.365000000005</v>
      </c>
      <c r="V37" s="1">
        <v>67315.061000000002</v>
      </c>
      <c r="W37" s="1">
        <v>67956.983999999997</v>
      </c>
      <c r="X37" s="1">
        <v>68265.56</v>
      </c>
      <c r="Y37" s="1">
        <v>68623.157000000007</v>
      </c>
      <c r="Z37" s="1">
        <v>69488.968999999997</v>
      </c>
      <c r="AA37" s="1">
        <v>70667.092999999993</v>
      </c>
      <c r="AB37" s="1">
        <v>71562.600000000006</v>
      </c>
      <c r="AC37" s="1">
        <v>74097.971999999994</v>
      </c>
      <c r="AD37" s="1">
        <v>73562.524000000005</v>
      </c>
      <c r="AE37" s="1">
        <v>75236.095000000001</v>
      </c>
      <c r="AF37" s="1">
        <v>76663.341</v>
      </c>
      <c r="AG37" s="1">
        <v>78089.692999999999</v>
      </c>
      <c r="AH37" s="1">
        <v>78663.618000000002</v>
      </c>
      <c r="AI37" s="1">
        <v>80695.728000000003</v>
      </c>
      <c r="AJ37" s="1">
        <v>82325.385999999999</v>
      </c>
      <c r="AK37" s="1">
        <v>83621.832999999999</v>
      </c>
      <c r="AL37" s="1">
        <v>84538.082999999999</v>
      </c>
      <c r="AM37" s="1">
        <v>87053.872000000003</v>
      </c>
      <c r="AN37" s="1">
        <v>88394.778999999995</v>
      </c>
      <c r="AO37" s="1">
        <v>90356.202000000005</v>
      </c>
      <c r="AP37" s="1">
        <v>91512.388000000006</v>
      </c>
      <c r="AQ37" s="1">
        <v>93418.403000000006</v>
      </c>
      <c r="AR37" s="1">
        <v>94758.236000000004</v>
      </c>
      <c r="AS37" s="1">
        <v>95790.778000000006</v>
      </c>
      <c r="AT37" s="1">
        <v>96667.517999999996</v>
      </c>
      <c r="AU37" s="1">
        <v>98474.72</v>
      </c>
      <c r="AV37" s="1">
        <v>100063.40700000001</v>
      </c>
      <c r="AW37" s="1">
        <v>101012.662</v>
      </c>
      <c r="AX37" s="1">
        <v>101299.946</v>
      </c>
      <c r="AY37" s="1">
        <v>102945.88499999999</v>
      </c>
      <c r="AZ37" s="1">
        <v>104131.863</v>
      </c>
      <c r="BA37" s="1">
        <v>104905.458</v>
      </c>
      <c r="BB37" s="1">
        <v>105256.68700000001</v>
      </c>
      <c r="BC37" s="1">
        <v>106645.304</v>
      </c>
      <c r="BD37" s="1">
        <v>104792.897</v>
      </c>
      <c r="BE37" s="1">
        <v>104547.537</v>
      </c>
      <c r="BF37" s="1">
        <v>104302.83199999999</v>
      </c>
      <c r="BG37" s="1">
        <v>104044.295</v>
      </c>
      <c r="BH37" s="1">
        <v>103322.894</v>
      </c>
      <c r="BI37" s="1">
        <v>102836.567</v>
      </c>
      <c r="BJ37" s="1">
        <v>101602.719</v>
      </c>
      <c r="BK37" s="1">
        <v>102428.382</v>
      </c>
      <c r="BL37" s="1">
        <v>103879.23699999999</v>
      </c>
      <c r="BM37" s="1">
        <v>106148.648</v>
      </c>
      <c r="BN37" s="1">
        <v>106579.308</v>
      </c>
      <c r="BO37" s="1">
        <v>109215.94500000001</v>
      </c>
      <c r="BP37" s="1">
        <v>111550.20600000001</v>
      </c>
      <c r="BQ37" s="1">
        <v>113744.052</v>
      </c>
      <c r="BR37" s="1">
        <v>113672.011</v>
      </c>
      <c r="BS37" s="1">
        <v>114709.697</v>
      </c>
      <c r="BT37" s="1">
        <v>115772.98699999999</v>
      </c>
      <c r="BU37" s="1">
        <v>116674.322</v>
      </c>
      <c r="BV37" s="1">
        <v>116674.04700000001</v>
      </c>
      <c r="BW37" s="1">
        <v>117506.459</v>
      </c>
      <c r="BX37" s="1">
        <v>117919.318</v>
      </c>
      <c r="BY37" s="1">
        <v>118570.636</v>
      </c>
      <c r="BZ37" s="1">
        <v>118303.101</v>
      </c>
      <c r="CA37" s="1">
        <v>118988.52899999999</v>
      </c>
      <c r="CB37" s="1">
        <v>120143.295</v>
      </c>
      <c r="CC37" s="1">
        <v>121816.47100000001</v>
      </c>
      <c r="CD37" s="1">
        <v>122445.183</v>
      </c>
    </row>
    <row r="38" spans="2:82" x14ac:dyDescent="0.25">
      <c r="B38" s="3" t="s">
        <v>459</v>
      </c>
      <c r="C38" s="38">
        <v>0.86562862917566219</v>
      </c>
      <c r="D38" s="38">
        <v>0.86567467918507002</v>
      </c>
      <c r="E38" s="38">
        <v>0.8595656426539362</v>
      </c>
      <c r="F38" s="38">
        <v>0.8445133022722745</v>
      </c>
      <c r="G38" s="38">
        <v>0.82634746815617555</v>
      </c>
      <c r="H38" s="38">
        <v>0.80091611896928949</v>
      </c>
      <c r="I38" s="38">
        <v>0.78923035106729089</v>
      </c>
      <c r="J38" s="38">
        <v>0.77311207450652819</v>
      </c>
      <c r="K38" s="38">
        <v>0.75177064263117865</v>
      </c>
      <c r="L38" s="38">
        <v>0.71906371709744543</v>
      </c>
      <c r="M38" s="38">
        <v>0.69815713839174243</v>
      </c>
      <c r="N38" s="38">
        <v>0.66470315212264808</v>
      </c>
      <c r="O38" s="38">
        <v>0.63461617749082322</v>
      </c>
      <c r="P38" s="38">
        <v>0.59272637313692444</v>
      </c>
      <c r="Q38" s="38">
        <v>0.56976582895278483</v>
      </c>
      <c r="R38" s="38">
        <v>0.56064120527299721</v>
      </c>
      <c r="S38" s="38">
        <v>0.55586807536326654</v>
      </c>
      <c r="T38" s="38">
        <v>0.55099441016559747</v>
      </c>
      <c r="U38" s="38">
        <v>0.54453158736606855</v>
      </c>
      <c r="V38" s="38">
        <v>0.53912049489192315</v>
      </c>
      <c r="W38" s="38">
        <v>0.53336665146881745</v>
      </c>
      <c r="X38" s="38">
        <v>0.53202761392421016</v>
      </c>
      <c r="Y38" s="38">
        <v>0.52718196861738664</v>
      </c>
      <c r="Z38" s="38">
        <v>0.51229582928478912</v>
      </c>
      <c r="AA38" s="38">
        <v>0.50887384033187844</v>
      </c>
      <c r="AB38" s="38">
        <v>0.50357060811094057</v>
      </c>
      <c r="AC38" s="38">
        <v>0.48980931623877644</v>
      </c>
      <c r="AD38" s="38">
        <v>0.48494635665301528</v>
      </c>
      <c r="AE38" s="38">
        <v>0.47959042797210566</v>
      </c>
      <c r="AF38" s="38">
        <v>0.47595491566171116</v>
      </c>
      <c r="AG38" s="38">
        <v>0.47001055568242539</v>
      </c>
      <c r="AH38" s="38">
        <v>0.46332317183783744</v>
      </c>
      <c r="AI38" s="38">
        <v>0.4562955302912689</v>
      </c>
      <c r="AJ38" s="38">
        <v>0.45014503788661253</v>
      </c>
      <c r="AK38" s="38">
        <v>0.44421212340561828</v>
      </c>
      <c r="AL38" s="38">
        <v>0.43764496055582425</v>
      </c>
      <c r="AM38" s="38">
        <v>0.43061957083310437</v>
      </c>
      <c r="AN38" s="38">
        <v>0.42940566659485624</v>
      </c>
      <c r="AO38" s="38">
        <v>0.42226399688645611</v>
      </c>
      <c r="AP38" s="38">
        <v>0.41629455675443627</v>
      </c>
      <c r="AQ38" s="38">
        <v>0.41425497286653462</v>
      </c>
      <c r="AR38" s="38">
        <v>0.40979087031548367</v>
      </c>
      <c r="AS38" s="38">
        <v>0.40472184076007817</v>
      </c>
      <c r="AT38" s="30" t="s">
        <v>12</v>
      </c>
      <c r="AU38" s="38">
        <v>0.39985723239426318</v>
      </c>
      <c r="AV38" s="30" t="s">
        <v>12</v>
      </c>
      <c r="AW38" s="38">
        <v>0.39321008093025012</v>
      </c>
      <c r="AX38" s="30" t="s">
        <v>12</v>
      </c>
      <c r="AY38" s="38">
        <v>0.39008709284494469</v>
      </c>
      <c r="AZ38" s="30" t="s">
        <v>12</v>
      </c>
      <c r="BA38" s="38">
        <v>0.38733852150952913</v>
      </c>
      <c r="BB38" s="30" t="s">
        <v>12</v>
      </c>
      <c r="BC38" s="38">
        <v>0.38223043557548486</v>
      </c>
      <c r="BD38" s="30" t="s">
        <v>12</v>
      </c>
      <c r="BE38" s="38">
        <v>0.38835224783918154</v>
      </c>
      <c r="BF38" s="30" t="s">
        <v>12</v>
      </c>
      <c r="BG38" s="38">
        <v>0.38269587967317187</v>
      </c>
      <c r="BH38" s="30" t="s">
        <v>12</v>
      </c>
      <c r="BI38" s="38">
        <v>0.37766015662502617</v>
      </c>
      <c r="BJ38" s="30" t="s">
        <v>12</v>
      </c>
      <c r="BK38" s="38">
        <v>0.37062042042214438</v>
      </c>
      <c r="BL38" s="30" t="s">
        <v>12</v>
      </c>
      <c r="BM38" s="38">
        <v>0.35832508201140723</v>
      </c>
      <c r="BN38" s="30" t="s">
        <v>12</v>
      </c>
      <c r="BO38" s="38">
        <v>0.3460283111591444</v>
      </c>
      <c r="BP38" s="30" t="s">
        <v>12</v>
      </c>
      <c r="BQ38" s="38">
        <v>0.33753268258809699</v>
      </c>
      <c r="BR38" s="30" t="s">
        <v>12</v>
      </c>
      <c r="BS38" s="38">
        <v>0.33219642276624617</v>
      </c>
      <c r="BT38" s="30" t="s">
        <v>12</v>
      </c>
      <c r="BU38" s="38">
        <v>0.32886332949935637</v>
      </c>
      <c r="BV38" s="30" t="s">
        <v>12</v>
      </c>
      <c r="BW38" s="38">
        <v>0.32454598942514301</v>
      </c>
      <c r="BX38" s="30" t="s">
        <v>12</v>
      </c>
      <c r="BY38" s="38">
        <v>0.3216686549610816</v>
      </c>
      <c r="BZ38" s="30" t="s">
        <v>12</v>
      </c>
      <c r="CA38" s="38">
        <v>0.31979901188626342</v>
      </c>
      <c r="CB38" s="30" t="s">
        <v>12</v>
      </c>
      <c r="CC38" s="38">
        <v>0.30865164366812103</v>
      </c>
      <c r="CD38" s="30" t="s">
        <v>12</v>
      </c>
    </row>
    <row r="39" spans="2:82" x14ac:dyDescent="0.25">
      <c r="B39" s="3"/>
      <c r="C39" s="38"/>
      <c r="D39" s="38"/>
      <c r="E39" s="38"/>
      <c r="F39" s="38"/>
      <c r="G39" s="38"/>
      <c r="H39" s="38"/>
      <c r="I39" s="38"/>
      <c r="J39" s="38"/>
      <c r="K39" s="38"/>
      <c r="L39" s="38"/>
      <c r="M39" s="38"/>
      <c r="N39" s="38"/>
      <c r="O39" s="38"/>
      <c r="P39" s="38"/>
      <c r="Q39" s="38"/>
      <c r="R39" s="38"/>
      <c r="S39" s="38"/>
      <c r="T39" s="38"/>
      <c r="U39" s="38"/>
      <c r="V39" s="38"/>
      <c r="W39" s="38"/>
      <c r="X39" s="38"/>
      <c r="Y39" s="38"/>
      <c r="Z39" s="38"/>
      <c r="AA39" s="38"/>
      <c r="AB39" s="38"/>
      <c r="AC39" s="38"/>
      <c r="AD39" s="38"/>
      <c r="AE39" s="38"/>
      <c r="AF39" s="38"/>
      <c r="AG39" s="38"/>
      <c r="AH39" s="38"/>
      <c r="AI39" s="38"/>
      <c r="AJ39" s="38"/>
      <c r="AK39" s="38"/>
      <c r="AL39" s="38"/>
      <c r="AM39" s="38"/>
      <c r="AN39" s="38"/>
      <c r="AO39" s="38"/>
      <c r="AP39" s="38"/>
      <c r="AQ39" s="38"/>
      <c r="AR39" s="38"/>
      <c r="AS39" s="38"/>
      <c r="AT39" s="38"/>
      <c r="AU39" s="38"/>
      <c r="AV39" s="38"/>
      <c r="AW39" s="38"/>
      <c r="AX39" s="38"/>
      <c r="AY39" s="38"/>
      <c r="AZ39" s="38"/>
      <c r="BA39" s="38"/>
      <c r="BB39" s="38"/>
      <c r="BC39" s="38"/>
      <c r="BD39" s="38"/>
      <c r="BE39" s="38"/>
      <c r="BF39" s="38"/>
      <c r="BG39" s="38"/>
      <c r="BH39" s="38"/>
      <c r="BI39" s="38"/>
      <c r="BJ39" s="38"/>
      <c r="BK39" s="38"/>
      <c r="BL39" s="38"/>
      <c r="BM39" s="38"/>
      <c r="BN39" s="38"/>
      <c r="BO39" s="38"/>
      <c r="BP39" s="38"/>
      <c r="BQ39" s="38"/>
      <c r="BR39" s="38"/>
      <c r="BS39" s="38"/>
      <c r="BT39" s="38"/>
      <c r="BU39" s="38"/>
      <c r="BV39" s="38"/>
      <c r="BW39" s="38"/>
      <c r="BX39" s="38"/>
      <c r="BY39" s="38"/>
      <c r="BZ39" s="38"/>
      <c r="CA39" s="38"/>
      <c r="CB39" s="38"/>
      <c r="CC39" s="38"/>
      <c r="CD39" s="38"/>
    </row>
    <row r="40" spans="2:82" x14ac:dyDescent="0.25">
      <c r="B40" s="3"/>
      <c r="C40" s="38"/>
      <c r="D40" s="38"/>
      <c r="E40" s="38"/>
      <c r="F40" s="38"/>
      <c r="G40" s="38"/>
      <c r="H40" s="38"/>
      <c r="I40" s="38"/>
      <c r="J40" s="38"/>
      <c r="K40" s="38"/>
      <c r="L40" s="38"/>
      <c r="M40" s="38"/>
      <c r="N40" s="38"/>
      <c r="O40" s="38"/>
      <c r="P40" s="38"/>
      <c r="Q40" s="38"/>
      <c r="R40" s="38"/>
      <c r="S40" s="38"/>
      <c r="T40" s="38"/>
      <c r="U40" s="38"/>
      <c r="V40" s="38"/>
      <c r="W40" s="38"/>
      <c r="X40" s="38"/>
      <c r="Y40" s="38"/>
      <c r="Z40" s="38"/>
      <c r="AA40" s="38"/>
      <c r="AB40" s="38"/>
      <c r="AC40" s="38"/>
      <c r="AD40" s="38"/>
      <c r="AE40" s="38"/>
      <c r="AF40" s="38"/>
      <c r="AG40" s="38"/>
      <c r="AH40" s="38"/>
      <c r="AI40" s="38"/>
      <c r="AJ40" s="38"/>
      <c r="AK40" s="38"/>
      <c r="AL40" s="38"/>
      <c r="AM40" s="38"/>
      <c r="AN40" s="38"/>
      <c r="AO40" s="38"/>
      <c r="AP40" s="38"/>
      <c r="AQ40" s="38"/>
      <c r="AR40" s="38"/>
      <c r="AS40" s="38"/>
      <c r="AT40" s="38"/>
      <c r="AU40" s="38"/>
      <c r="AV40" s="38"/>
      <c r="AW40" s="38"/>
      <c r="AX40" s="38"/>
      <c r="AY40" s="38"/>
      <c r="AZ40" s="38"/>
      <c r="BA40" s="38"/>
      <c r="BB40" s="38"/>
      <c r="BC40" s="38"/>
      <c r="BD40" s="38"/>
      <c r="BE40" s="38"/>
      <c r="BF40" s="38"/>
      <c r="BG40" s="38"/>
      <c r="BH40" s="38"/>
      <c r="BI40" s="38"/>
      <c r="BJ40" s="38"/>
      <c r="BK40" s="38"/>
      <c r="BL40" s="38"/>
      <c r="BM40" s="38"/>
      <c r="BN40" s="38"/>
      <c r="BO40" s="38"/>
      <c r="BP40" s="38"/>
      <c r="BQ40" s="38"/>
      <c r="BR40" s="38"/>
      <c r="BS40" s="38"/>
      <c r="BT40" s="38"/>
      <c r="BU40" s="38"/>
      <c r="BV40" s="38"/>
      <c r="BW40" s="38"/>
      <c r="BX40" s="38"/>
      <c r="BY40" s="38"/>
      <c r="BZ40" s="38"/>
      <c r="CA40" s="38"/>
      <c r="CB40" s="38"/>
      <c r="CC40" s="38"/>
      <c r="CD40" s="38"/>
    </row>
    <row r="41" spans="2:82" x14ac:dyDescent="0.25">
      <c r="B41" s="3" t="s">
        <v>432</v>
      </c>
      <c r="C41" s="1">
        <v>402852.745</v>
      </c>
      <c r="D41" s="1">
        <v>422576.27899999998</v>
      </c>
      <c r="E41" s="1">
        <v>445530.29700000002</v>
      </c>
      <c r="F41" s="1">
        <v>471175.13999999996</v>
      </c>
      <c r="G41" s="1">
        <v>500379.43100000004</v>
      </c>
      <c r="H41" s="1">
        <v>543443.34400000004</v>
      </c>
      <c r="I41" s="1">
        <v>571938.77</v>
      </c>
      <c r="J41" s="1">
        <v>597517.06700000004</v>
      </c>
      <c r="K41" s="1">
        <v>611551.5630000002</v>
      </c>
      <c r="L41" s="1">
        <v>639675.04399999999</v>
      </c>
      <c r="M41" s="1">
        <v>665495.098</v>
      </c>
      <c r="N41" s="1">
        <v>700718.799</v>
      </c>
      <c r="O41" s="1">
        <v>755918.99300000002</v>
      </c>
      <c r="P41" s="1">
        <v>780578.90099999995</v>
      </c>
      <c r="Q41" s="1">
        <v>765512.98200000008</v>
      </c>
      <c r="R41" s="1">
        <v>734544.03800000006</v>
      </c>
      <c r="S41" s="1">
        <v>722125.98099999991</v>
      </c>
      <c r="T41" s="1">
        <v>700263.18599999999</v>
      </c>
      <c r="U41" s="1">
        <v>694675.16199999989</v>
      </c>
      <c r="V41" s="1">
        <v>674956.70799999987</v>
      </c>
      <c r="W41" s="1">
        <v>673515.57899999991</v>
      </c>
      <c r="X41" s="1">
        <v>666668.43099999987</v>
      </c>
      <c r="Y41" s="1">
        <v>665028.47699999996</v>
      </c>
      <c r="Z41" s="1">
        <v>654177.85799999989</v>
      </c>
      <c r="AA41" s="1">
        <v>656197.96199999994</v>
      </c>
      <c r="AB41" s="1">
        <v>653117.84600000014</v>
      </c>
      <c r="AC41" s="1">
        <v>654774.42700000003</v>
      </c>
      <c r="AD41" s="1">
        <v>647957.73900000006</v>
      </c>
      <c r="AE41" s="1">
        <v>652034.09299999988</v>
      </c>
      <c r="AF41" s="1">
        <v>648614.68099999998</v>
      </c>
      <c r="AG41" s="1">
        <v>651789.04</v>
      </c>
      <c r="AH41" s="1">
        <v>651060.8060000001</v>
      </c>
      <c r="AI41" s="1">
        <v>659321.01899999997</v>
      </c>
      <c r="AJ41" s="1">
        <v>661470.87699999986</v>
      </c>
      <c r="AK41" s="1">
        <v>665805.79600000009</v>
      </c>
      <c r="AL41" s="1">
        <v>664615.68099999998</v>
      </c>
      <c r="AM41" s="1">
        <v>671693.2919999999</v>
      </c>
      <c r="AN41" s="1">
        <v>673954.6050000001</v>
      </c>
      <c r="AO41" s="1">
        <v>680360.06099999987</v>
      </c>
      <c r="AP41" s="1">
        <v>681925.92599999998</v>
      </c>
      <c r="AQ41" s="1">
        <v>688279.9169999999</v>
      </c>
      <c r="AR41" s="1">
        <v>688673.48800000013</v>
      </c>
      <c r="AS41" s="1">
        <v>689309.93799999997</v>
      </c>
      <c r="AT41" s="30" t="s">
        <v>12</v>
      </c>
      <c r="AU41" s="1">
        <v>694797.26600000006</v>
      </c>
      <c r="AV41" s="30" t="s">
        <v>12</v>
      </c>
      <c r="AW41" s="1">
        <v>699088.35400000005</v>
      </c>
      <c r="AX41" s="30" t="s">
        <v>12</v>
      </c>
      <c r="AY41" s="1">
        <v>709328.5070000001</v>
      </c>
      <c r="AZ41" s="30" t="s">
        <v>12</v>
      </c>
      <c r="BA41" s="1">
        <v>712121.48499999999</v>
      </c>
      <c r="BB41" s="30" t="s">
        <v>12</v>
      </c>
      <c r="BC41" s="1">
        <v>721957.86</v>
      </c>
      <c r="BD41" s="30" t="s">
        <v>12</v>
      </c>
      <c r="BE41" s="1">
        <v>720687.66299999994</v>
      </c>
      <c r="BF41" s="30" t="s">
        <v>12</v>
      </c>
      <c r="BG41" s="1">
        <v>971011.47600000002</v>
      </c>
      <c r="BH41" s="30" t="s">
        <v>12</v>
      </c>
      <c r="BI41" s="1">
        <v>903924.66599999997</v>
      </c>
      <c r="BJ41" s="30" t="s">
        <v>12</v>
      </c>
      <c r="BK41" s="1">
        <v>876818.68</v>
      </c>
      <c r="BL41" s="30" t="s">
        <v>12</v>
      </c>
      <c r="BM41" s="1">
        <v>736748.84699999995</v>
      </c>
      <c r="BN41" s="30" t="s">
        <v>12</v>
      </c>
      <c r="BO41" s="1">
        <v>717208.402</v>
      </c>
      <c r="BP41" s="30" t="s">
        <v>12</v>
      </c>
      <c r="BQ41" s="1">
        <v>716763.53899999999</v>
      </c>
      <c r="BR41" s="30" t="s">
        <v>12</v>
      </c>
      <c r="BS41" s="1">
        <v>726393.09899999993</v>
      </c>
      <c r="BT41" s="30" t="s">
        <v>12</v>
      </c>
      <c r="BU41" s="1">
        <v>731457.95899999992</v>
      </c>
      <c r="BV41" s="30" t="s">
        <v>12</v>
      </c>
      <c r="BW41" s="1">
        <v>741681.04099999997</v>
      </c>
      <c r="BX41" s="30" t="s">
        <v>12</v>
      </c>
      <c r="BY41" s="1">
        <v>733617.13400000008</v>
      </c>
      <c r="BZ41" s="30" t="s">
        <v>12</v>
      </c>
      <c r="CA41" s="1">
        <v>741640.43400000001</v>
      </c>
      <c r="CB41" s="30" t="s">
        <v>12</v>
      </c>
      <c r="CC41" s="1">
        <v>739384.57400000002</v>
      </c>
      <c r="CD41" s="30" t="s">
        <v>12</v>
      </c>
    </row>
    <row r="42" spans="2:82" x14ac:dyDescent="0.25">
      <c r="B42" s="3" t="s">
        <v>431</v>
      </c>
      <c r="C42" s="1">
        <v>937772.11499999999</v>
      </c>
      <c r="D42" s="1">
        <v>983388.77599999995</v>
      </c>
      <c r="E42" s="1">
        <v>1062991.9269999999</v>
      </c>
      <c r="F42" s="1">
        <v>1167003.4669999999</v>
      </c>
      <c r="G42" s="1">
        <v>1299826.9479999999</v>
      </c>
      <c r="H42" s="1">
        <v>1477516.9030000002</v>
      </c>
      <c r="I42" s="1">
        <v>1517123.439</v>
      </c>
      <c r="J42" s="1">
        <v>1503774.0830000001</v>
      </c>
      <c r="K42" s="1">
        <v>1529702.7280000001</v>
      </c>
      <c r="L42" s="1">
        <v>1602797.236</v>
      </c>
      <c r="M42" s="1">
        <v>1775706.9109999998</v>
      </c>
      <c r="N42" s="1">
        <v>1948112.1649999998</v>
      </c>
      <c r="O42" s="1">
        <v>2114942.0839999998</v>
      </c>
      <c r="P42" s="1">
        <v>2389170.9909999999</v>
      </c>
      <c r="Q42" s="1">
        <v>2377404.9939999999</v>
      </c>
      <c r="R42" s="1">
        <v>2233437.6269999999</v>
      </c>
      <c r="S42" s="1">
        <v>2214248.3280000002</v>
      </c>
      <c r="T42" s="1">
        <v>2199083.784</v>
      </c>
      <c r="U42" s="1">
        <v>2211843.0080000004</v>
      </c>
      <c r="V42" s="1">
        <v>2211368.0820000004</v>
      </c>
      <c r="W42" s="1">
        <v>2233556.1060000001</v>
      </c>
      <c r="X42" s="1">
        <v>2266450.4680000003</v>
      </c>
      <c r="Y42" s="1">
        <v>2319539.9720000001</v>
      </c>
      <c r="Z42" s="1">
        <v>2338871.9340000004</v>
      </c>
      <c r="AA42" s="1">
        <v>2389885.35</v>
      </c>
      <c r="AB42" s="1">
        <v>2411399.6260000002</v>
      </c>
      <c r="AC42" s="1">
        <v>2478491.145</v>
      </c>
      <c r="AD42" s="1">
        <v>2457806.4479999999</v>
      </c>
      <c r="AE42" s="1">
        <v>2496801.0750000002</v>
      </c>
      <c r="AF42" s="1">
        <v>2522984.611</v>
      </c>
      <c r="AG42" s="1">
        <v>2579294.4410000001</v>
      </c>
      <c r="AH42" s="1">
        <v>2615859.656</v>
      </c>
      <c r="AI42" s="1">
        <v>2678782.9</v>
      </c>
      <c r="AJ42" s="1">
        <v>2700062.6339999996</v>
      </c>
      <c r="AK42" s="1">
        <v>2770690.37</v>
      </c>
      <c r="AL42" s="1">
        <v>2809724.1080000005</v>
      </c>
      <c r="AM42" s="1">
        <v>2869071.486</v>
      </c>
      <c r="AN42" s="1">
        <v>2906160.6380000003</v>
      </c>
      <c r="AO42" s="1">
        <v>2978684.91</v>
      </c>
      <c r="AP42" s="1">
        <v>3046959.6889999998</v>
      </c>
      <c r="AQ42" s="1">
        <v>3101329.855</v>
      </c>
      <c r="AR42" s="1">
        <v>3137478.1839999999</v>
      </c>
      <c r="AS42" s="1">
        <v>3162858.55</v>
      </c>
      <c r="AT42" s="1">
        <v>3202306.5900000003</v>
      </c>
      <c r="AU42" s="1">
        <v>3244406.46</v>
      </c>
      <c r="AV42" s="1">
        <v>3262622.6979999999</v>
      </c>
      <c r="AW42" s="1">
        <v>3300564.9849999999</v>
      </c>
      <c r="AX42" s="1">
        <v>3331262.16</v>
      </c>
      <c r="AY42" s="1">
        <v>3384516.5449999995</v>
      </c>
      <c r="AZ42" s="1">
        <v>3401780.0829999996</v>
      </c>
      <c r="BA42" s="1">
        <v>3506844.5330000003</v>
      </c>
      <c r="BB42" s="1">
        <v>3544289.7579999994</v>
      </c>
      <c r="BC42" s="1">
        <v>3579515.1529999999</v>
      </c>
      <c r="BD42" s="1">
        <v>3591197.3619999997</v>
      </c>
      <c r="BE42" s="1">
        <v>3608906.6880000001</v>
      </c>
      <c r="BF42" s="1">
        <v>3925305.23</v>
      </c>
      <c r="BG42" s="1">
        <v>4114036.872</v>
      </c>
      <c r="BH42" s="1">
        <v>3994017.4339999999</v>
      </c>
      <c r="BI42" s="1">
        <v>3903422.84</v>
      </c>
      <c r="BJ42" s="1">
        <v>3923440.7810000004</v>
      </c>
      <c r="BK42" s="1">
        <v>3817364.1210000003</v>
      </c>
      <c r="BL42" s="1">
        <v>3738996.0460000006</v>
      </c>
      <c r="BM42" s="1">
        <v>3832696.0929999999</v>
      </c>
      <c r="BN42" s="1">
        <v>3918838.6170000001</v>
      </c>
      <c r="BO42" s="1">
        <v>4058558.804</v>
      </c>
      <c r="BP42" s="1">
        <v>4126351.2680000002</v>
      </c>
      <c r="BQ42" s="1">
        <v>4185226.6840000004</v>
      </c>
      <c r="BR42" s="1">
        <v>4189093.0329999998</v>
      </c>
      <c r="BS42" s="1">
        <v>4199782.12</v>
      </c>
      <c r="BT42" s="1">
        <v>4180688.9350000001</v>
      </c>
      <c r="BU42" s="1">
        <v>4197958.2910000002</v>
      </c>
      <c r="BV42" s="1">
        <v>4213495.8569999998</v>
      </c>
      <c r="BW42" s="1">
        <v>4238290.6359999999</v>
      </c>
      <c r="BX42" s="1">
        <v>4242291.0049999999</v>
      </c>
      <c r="BY42" s="1">
        <v>4134833.148</v>
      </c>
      <c r="BZ42" s="1">
        <v>4144525.4329999997</v>
      </c>
      <c r="CA42" s="1">
        <v>4172804.6320000002</v>
      </c>
      <c r="CB42" s="1">
        <v>4181567.1489999997</v>
      </c>
      <c r="CC42" s="1">
        <v>4225272.6660000002</v>
      </c>
      <c r="CD42" s="1">
        <v>4334208.1580000008</v>
      </c>
    </row>
    <row r="43" spans="2:82" x14ac:dyDescent="0.25">
      <c r="B43" s="3" t="s">
        <v>458</v>
      </c>
      <c r="C43" s="38">
        <v>0.42958490507046054</v>
      </c>
      <c r="D43" s="38">
        <v>0.42971436049825323</v>
      </c>
      <c r="E43" s="38">
        <v>0.41912858007998782</v>
      </c>
      <c r="F43" s="38">
        <v>0.40374784936264457</v>
      </c>
      <c r="G43" s="38">
        <v>0.38495849910629804</v>
      </c>
      <c r="H43" s="38">
        <v>0.36780854614696751</v>
      </c>
      <c r="I43" s="38">
        <v>0.37698894849122427</v>
      </c>
      <c r="J43" s="38">
        <v>0.39734496940389152</v>
      </c>
      <c r="K43" s="38">
        <v>0.39978458023642888</v>
      </c>
      <c r="L43" s="38">
        <v>0.39909916839911497</v>
      </c>
      <c r="M43" s="38">
        <v>0.37477755697038001</v>
      </c>
      <c r="N43" s="38">
        <v>0.35969119827348345</v>
      </c>
      <c r="O43" s="38">
        <v>0.35741829467515579</v>
      </c>
      <c r="P43" s="38">
        <v>0.32671537698240871</v>
      </c>
      <c r="Q43" s="38">
        <v>0.32199519389080583</v>
      </c>
      <c r="R43" s="38">
        <v>0.32888495703668025</v>
      </c>
      <c r="S43" s="38">
        <v>0.3261269171431434</v>
      </c>
      <c r="T43" s="38">
        <v>0.31843406381100392</v>
      </c>
      <c r="U43" s="38">
        <v>0.31407073625362825</v>
      </c>
      <c r="V43" s="38">
        <v>0.30522133040355592</v>
      </c>
      <c r="W43" s="38">
        <v>0.30154406114569299</v>
      </c>
      <c r="X43" s="38">
        <v>0.29414648165167834</v>
      </c>
      <c r="Y43" s="38">
        <v>0.2867070561524257</v>
      </c>
      <c r="Z43" s="38">
        <v>0.27969802385939435</v>
      </c>
      <c r="AA43" s="38">
        <v>0.27457298819794845</v>
      </c>
      <c r="AB43" s="38">
        <v>0.27084595973143777</v>
      </c>
      <c r="AC43" s="38">
        <v>0.26418267756207781</v>
      </c>
      <c r="AD43" s="38">
        <v>0.26363253279250903</v>
      </c>
      <c r="AE43" s="38">
        <v>0.26114779408287453</v>
      </c>
      <c r="AF43" s="38">
        <v>0.25708229775643288</v>
      </c>
      <c r="AG43" s="38">
        <v>0.25270051749008521</v>
      </c>
      <c r="AH43" s="38">
        <v>0.24888980741251207</v>
      </c>
      <c r="AI43" s="38">
        <v>0.24612708219094576</v>
      </c>
      <c r="AJ43" s="38">
        <v>0.24498353063020092</v>
      </c>
      <c r="AK43" s="38">
        <v>0.24030321222793294</v>
      </c>
      <c r="AL43" s="38">
        <v>0.23654126008588167</v>
      </c>
      <c r="AM43" s="38">
        <v>0.23411521646554048</v>
      </c>
      <c r="AN43" s="38">
        <v>0.23190548938953734</v>
      </c>
      <c r="AO43" s="38">
        <v>0.2284095436599905</v>
      </c>
      <c r="AP43" s="38">
        <v>0.22380536521761646</v>
      </c>
      <c r="AQ43" s="38">
        <v>0.22193057468245342</v>
      </c>
      <c r="AR43" s="38">
        <v>0.21949905230002395</v>
      </c>
      <c r="AS43" s="38">
        <v>0.21793890782754102</v>
      </c>
      <c r="AT43" s="30" t="s">
        <v>12</v>
      </c>
      <c r="AU43" s="38">
        <v>0.21415234945623923</v>
      </c>
      <c r="AV43" s="30" t="s">
        <v>12</v>
      </c>
      <c r="AW43" s="38">
        <v>0.21180869250480766</v>
      </c>
      <c r="AX43" s="30" t="s">
        <v>12</v>
      </c>
      <c r="AY43" s="38">
        <v>0.20958045191059932</v>
      </c>
      <c r="AZ43" s="30" t="s">
        <v>12</v>
      </c>
      <c r="BA43" s="38">
        <v>0.20306616911551578</v>
      </c>
      <c r="BB43" s="30" t="s">
        <v>12</v>
      </c>
      <c r="BC43" s="38">
        <v>0.20169152221493614</v>
      </c>
      <c r="BD43" s="30" t="s">
        <v>12</v>
      </c>
      <c r="BE43" s="38">
        <v>0.19969695126680978</v>
      </c>
      <c r="BF43" s="30" t="s">
        <v>12</v>
      </c>
      <c r="BG43" s="38">
        <v>0.2360240090721287</v>
      </c>
      <c r="BH43" s="30" t="s">
        <v>12</v>
      </c>
      <c r="BI43" s="38">
        <v>0.23157231564490205</v>
      </c>
      <c r="BJ43" s="30" t="s">
        <v>12</v>
      </c>
      <c r="BK43" s="38">
        <v>0.22969217821702265</v>
      </c>
      <c r="BL43" s="30" t="s">
        <v>12</v>
      </c>
      <c r="BM43" s="38">
        <v>0.19222730660685336</v>
      </c>
      <c r="BN43" s="30" t="s">
        <v>12</v>
      </c>
      <c r="BO43" s="38">
        <v>0.17671504507785862</v>
      </c>
      <c r="BP43" s="30" t="s">
        <v>12</v>
      </c>
      <c r="BQ43" s="38">
        <v>0.17126038638245478</v>
      </c>
      <c r="BR43" s="30" t="s">
        <v>12</v>
      </c>
      <c r="BS43" s="38">
        <v>0.17295971034802154</v>
      </c>
      <c r="BT43" s="30" t="s">
        <v>12</v>
      </c>
      <c r="BU43" s="38">
        <v>0.17424135932178558</v>
      </c>
      <c r="BV43" s="30" t="s">
        <v>12</v>
      </c>
      <c r="BW43" s="38">
        <v>0.1749953235156099</v>
      </c>
      <c r="BX43" s="30" t="s">
        <v>12</v>
      </c>
      <c r="BY43" s="38">
        <v>0.17742363663570013</v>
      </c>
      <c r="BZ43" s="30" t="s">
        <v>12</v>
      </c>
      <c r="CA43" s="38">
        <v>0.17773188524393874</v>
      </c>
      <c r="CB43" s="30" t="s">
        <v>12</v>
      </c>
      <c r="CC43" s="38">
        <v>0.17499097276009973</v>
      </c>
      <c r="CD43" s="30" t="s">
        <v>12</v>
      </c>
    </row>
    <row r="44" spans="2:82" x14ac:dyDescent="0.25">
      <c r="B44" s="3"/>
      <c r="C44" s="38"/>
      <c r="D44" s="38"/>
      <c r="E44" s="38"/>
      <c r="F44" s="38"/>
      <c r="G44" s="38"/>
      <c r="H44" s="38"/>
      <c r="I44" s="38"/>
      <c r="J44" s="38"/>
      <c r="K44" s="38"/>
      <c r="L44" s="38"/>
      <c r="M44" s="38"/>
      <c r="N44" s="38"/>
      <c r="O44" s="38"/>
      <c r="P44" s="38"/>
      <c r="Q44" s="38"/>
      <c r="R44" s="38"/>
      <c r="S44" s="38"/>
      <c r="T44" s="38"/>
      <c r="U44" s="38"/>
      <c r="V44" s="38"/>
      <c r="W44" s="38"/>
      <c r="X44" s="38"/>
      <c r="Y44" s="38"/>
      <c r="Z44" s="38"/>
      <c r="AA44" s="38"/>
      <c r="AB44" s="38"/>
      <c r="AC44" s="38"/>
      <c r="AD44" s="38"/>
      <c r="AE44" s="38"/>
      <c r="AF44" s="38"/>
      <c r="AG44" s="38"/>
      <c r="AH44" s="38"/>
      <c r="AI44" s="38"/>
      <c r="AJ44" s="38"/>
      <c r="AK44" s="38"/>
      <c r="AL44" s="38"/>
      <c r="AM44" s="38"/>
      <c r="AN44" s="38"/>
      <c r="AO44" s="38"/>
      <c r="AP44" s="38"/>
      <c r="AQ44" s="38"/>
      <c r="AR44" s="38"/>
      <c r="AS44" s="38"/>
      <c r="AT44" s="38"/>
      <c r="AU44" s="3"/>
      <c r="AV44" s="3"/>
      <c r="AW44" s="3"/>
      <c r="AX44" s="3"/>
      <c r="AY44" s="3"/>
      <c r="AZ44" s="3"/>
      <c r="BA44" s="3"/>
      <c r="BB44" s="3"/>
      <c r="BC44" s="3"/>
      <c r="BD44" s="3"/>
      <c r="BE44" s="3"/>
      <c r="BF44" s="3"/>
      <c r="BG44" s="3"/>
      <c r="BH44" s="3"/>
      <c r="BI44" s="3"/>
      <c r="BJ44" s="3"/>
      <c r="BK44" s="3"/>
      <c r="BL44" s="3"/>
      <c r="BM44" s="3"/>
      <c r="BN44" s="3"/>
      <c r="BO44" s="3"/>
      <c r="BP44" s="3"/>
      <c r="BQ44" s="3"/>
      <c r="BR44" s="3"/>
      <c r="BS44" s="3"/>
      <c r="BT44" s="3"/>
      <c r="BU44" s="3"/>
      <c r="BV44" s="3"/>
      <c r="BW44" s="3"/>
      <c r="BX44" s="3"/>
      <c r="BY44" s="3"/>
      <c r="BZ44" s="3"/>
      <c r="CA44" s="3"/>
      <c r="CB44" s="3"/>
      <c r="CC44" s="3"/>
      <c r="CD44" s="3"/>
    </row>
    <row r="45" spans="2:82" x14ac:dyDescent="0.25">
      <c r="B45" s="3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3"/>
      <c r="AV45" s="3"/>
      <c r="AW45" s="3"/>
      <c r="AX45" s="3"/>
      <c r="AY45" s="3"/>
      <c r="AZ45" s="3"/>
      <c r="BA45" s="3"/>
      <c r="BB45" s="3"/>
      <c r="BC45" s="3"/>
      <c r="BD45" s="3"/>
      <c r="BE45" s="3"/>
      <c r="BF45" s="3"/>
      <c r="BG45" s="3"/>
      <c r="BH45" s="3"/>
      <c r="BI45" s="3"/>
      <c r="BJ45" s="3"/>
      <c r="BK45" s="3"/>
      <c r="BL45" s="3"/>
      <c r="BM45" s="3"/>
      <c r="BN45" s="3"/>
      <c r="BO45" s="3"/>
      <c r="BP45" s="3"/>
      <c r="BQ45" s="3"/>
      <c r="BR45" s="3"/>
      <c r="BS45" s="3"/>
      <c r="BT45" s="3"/>
      <c r="BU45" s="3"/>
      <c r="BV45" s="3"/>
      <c r="BW45" s="3"/>
      <c r="BX45" s="3"/>
      <c r="BY45" s="3"/>
      <c r="BZ45" s="3"/>
      <c r="CA45" s="3"/>
      <c r="CB45" s="3"/>
      <c r="CC45" s="3"/>
      <c r="CD45" s="3"/>
    </row>
    <row r="46" spans="2:82" x14ac:dyDescent="0.25">
      <c r="B46" s="3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"/>
      <c r="AO46" s="1"/>
      <c r="AP46" s="1"/>
      <c r="AQ46" s="1"/>
      <c r="AR46" s="1"/>
      <c r="AS46" s="1"/>
      <c r="AT46" s="1"/>
      <c r="AU46" s="3"/>
      <c r="AV46" s="3"/>
      <c r="AW46" s="3"/>
      <c r="AX46" s="3"/>
      <c r="AY46" s="3"/>
      <c r="AZ46" s="3"/>
      <c r="BA46" s="3"/>
      <c r="BB46" s="3"/>
      <c r="BC46" s="3"/>
      <c r="BD46" s="3"/>
      <c r="BE46" s="3"/>
      <c r="BF46" s="3"/>
      <c r="BG46" s="3"/>
      <c r="BH46" s="3"/>
      <c r="BI46" s="3"/>
      <c r="BJ46" s="3"/>
      <c r="BK46" s="3"/>
      <c r="BL46" s="3"/>
      <c r="BM46" s="3"/>
      <c r="BN46" s="3"/>
      <c r="BO46" s="3"/>
      <c r="BP46" s="3"/>
      <c r="BQ46" s="3"/>
      <c r="BR46" s="3"/>
      <c r="BS46" s="3"/>
      <c r="BT46" s="3"/>
      <c r="BU46" s="3"/>
      <c r="BV46" s="3"/>
      <c r="BW46" s="3"/>
      <c r="BX46" s="3"/>
      <c r="BY46" s="3"/>
      <c r="BZ46" s="3"/>
      <c r="CA46" s="3"/>
      <c r="CB46" s="3"/>
      <c r="CC46" s="3"/>
      <c r="CD46" s="3"/>
    </row>
    <row r="47" spans="2:82" x14ac:dyDescent="0.25">
      <c r="B47" s="19" t="s">
        <v>457</v>
      </c>
      <c r="C47" s="36">
        <v>1995</v>
      </c>
      <c r="D47" s="36">
        <v>1996</v>
      </c>
      <c r="E47" s="36">
        <v>1997</v>
      </c>
      <c r="F47" s="36">
        <v>1998</v>
      </c>
      <c r="G47" s="36">
        <v>1999</v>
      </c>
      <c r="H47" s="36">
        <v>2000</v>
      </c>
      <c r="I47" s="36">
        <v>2001</v>
      </c>
      <c r="J47" s="36">
        <v>2002</v>
      </c>
      <c r="K47" s="36">
        <v>2003</v>
      </c>
      <c r="L47" s="36">
        <v>2004</v>
      </c>
      <c r="M47" s="36">
        <v>2005</v>
      </c>
      <c r="N47" s="36">
        <v>2006</v>
      </c>
      <c r="O47" s="36">
        <v>2007</v>
      </c>
      <c r="P47" s="36">
        <v>2008</v>
      </c>
      <c r="Q47" s="36">
        <v>2009</v>
      </c>
      <c r="R47" s="36" t="s">
        <v>128</v>
      </c>
      <c r="S47" s="36" t="s">
        <v>127</v>
      </c>
      <c r="T47" s="36" t="s">
        <v>126</v>
      </c>
      <c r="U47" s="36" t="s">
        <v>125</v>
      </c>
      <c r="V47" s="36" t="s">
        <v>124</v>
      </c>
      <c r="W47" s="36" t="s">
        <v>123</v>
      </c>
      <c r="X47" s="36" t="s">
        <v>122</v>
      </c>
      <c r="Y47" s="36" t="s">
        <v>121</v>
      </c>
      <c r="Z47" s="36" t="s">
        <v>120</v>
      </c>
      <c r="AA47" s="36" t="s">
        <v>119</v>
      </c>
      <c r="AB47" s="36" t="s">
        <v>118</v>
      </c>
      <c r="AC47" s="36" t="s">
        <v>117</v>
      </c>
      <c r="AD47" s="36" t="s">
        <v>116</v>
      </c>
      <c r="AE47" s="36" t="s">
        <v>115</v>
      </c>
      <c r="AF47" s="36" t="s">
        <v>114</v>
      </c>
      <c r="AG47" s="36" t="s">
        <v>113</v>
      </c>
      <c r="AH47" s="36" t="s">
        <v>112</v>
      </c>
      <c r="AI47" s="36" t="s">
        <v>111</v>
      </c>
      <c r="AJ47" s="36" t="s">
        <v>110</v>
      </c>
      <c r="AK47" s="36" t="s">
        <v>109</v>
      </c>
      <c r="AL47" s="36" t="s">
        <v>108</v>
      </c>
      <c r="AM47" s="36" t="s">
        <v>107</v>
      </c>
      <c r="AN47" s="36" t="s">
        <v>106</v>
      </c>
      <c r="AO47" s="36" t="s">
        <v>105</v>
      </c>
      <c r="AP47" s="36" t="s">
        <v>104</v>
      </c>
      <c r="AQ47" s="36" t="s">
        <v>103</v>
      </c>
      <c r="AR47" s="36" t="s">
        <v>102</v>
      </c>
      <c r="AS47" s="36" t="s">
        <v>101</v>
      </c>
      <c r="AT47" s="36" t="s">
        <v>100</v>
      </c>
      <c r="AU47" s="36" t="s">
        <v>99</v>
      </c>
      <c r="AV47" s="36" t="s">
        <v>98</v>
      </c>
      <c r="AW47" s="36" t="s">
        <v>97</v>
      </c>
      <c r="AX47" s="36" t="s">
        <v>96</v>
      </c>
      <c r="AY47" s="36" t="s">
        <v>95</v>
      </c>
      <c r="AZ47" s="36" t="s">
        <v>94</v>
      </c>
      <c r="BA47" s="36" t="s">
        <v>93</v>
      </c>
      <c r="BB47" s="36" t="s">
        <v>92</v>
      </c>
      <c r="BC47" s="36" t="s">
        <v>91</v>
      </c>
      <c r="BD47" s="36" t="s">
        <v>90</v>
      </c>
      <c r="BE47" s="36" t="s">
        <v>89</v>
      </c>
      <c r="BF47" s="36" t="s">
        <v>88</v>
      </c>
      <c r="BG47" s="36" t="s">
        <v>87</v>
      </c>
      <c r="BH47" s="36" t="s">
        <v>86</v>
      </c>
      <c r="BI47" s="36" t="s">
        <v>85</v>
      </c>
      <c r="BJ47" s="36" t="s">
        <v>84</v>
      </c>
      <c r="BK47" s="36" t="s">
        <v>83</v>
      </c>
      <c r="BL47" s="36" t="s">
        <v>82</v>
      </c>
      <c r="BM47" s="36" t="s">
        <v>81</v>
      </c>
      <c r="BN47" s="36" t="s">
        <v>80</v>
      </c>
      <c r="BO47" s="36" t="s">
        <v>79</v>
      </c>
      <c r="BP47" s="36" t="s">
        <v>78</v>
      </c>
      <c r="BQ47" s="36" t="s">
        <v>77</v>
      </c>
      <c r="BR47" s="36" t="s">
        <v>76</v>
      </c>
      <c r="BS47" s="36" t="s">
        <v>75</v>
      </c>
      <c r="BT47" s="36" t="s">
        <v>74</v>
      </c>
      <c r="BU47" s="36" t="s">
        <v>73</v>
      </c>
      <c r="BV47" s="36" t="s">
        <v>72</v>
      </c>
      <c r="BW47" s="36" t="s">
        <v>71</v>
      </c>
      <c r="BX47" s="36" t="s">
        <v>70</v>
      </c>
      <c r="BY47" s="36" t="s">
        <v>69</v>
      </c>
      <c r="BZ47" s="36" t="s">
        <v>68</v>
      </c>
      <c r="CA47" s="36" t="s">
        <v>547</v>
      </c>
      <c r="CB47" s="36" t="s">
        <v>589</v>
      </c>
      <c r="CC47" s="36" t="s">
        <v>596</v>
      </c>
      <c r="CD47" s="36" t="s">
        <v>597</v>
      </c>
    </row>
    <row r="48" spans="2:82" x14ac:dyDescent="0.25">
      <c r="B48" s="19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"/>
      <c r="AO48" s="1"/>
      <c r="AP48" s="1"/>
      <c r="AQ48" s="1"/>
      <c r="AR48" s="1"/>
      <c r="AS48" s="1"/>
      <c r="AT48" s="1"/>
      <c r="AU48" s="3"/>
      <c r="AV48" s="3"/>
      <c r="AW48" s="3"/>
      <c r="AX48" s="3"/>
      <c r="AY48" s="3"/>
      <c r="AZ48" s="3"/>
      <c r="BA48" s="3"/>
      <c r="BB48" s="3"/>
      <c r="BC48" s="3"/>
      <c r="BD48" s="3"/>
      <c r="BE48" s="3"/>
      <c r="BF48" s="3"/>
      <c r="BG48" s="3"/>
      <c r="BH48" s="3"/>
      <c r="BI48" s="3"/>
      <c r="BJ48" s="3"/>
      <c r="BK48" s="3"/>
      <c r="BL48" s="3"/>
      <c r="BM48" s="3"/>
      <c r="BN48" s="3"/>
      <c r="BO48" s="3"/>
      <c r="BP48" s="3"/>
      <c r="BQ48" s="3"/>
      <c r="BR48" s="3"/>
      <c r="BS48" s="3"/>
      <c r="BT48" s="3"/>
      <c r="BU48" s="3"/>
      <c r="BV48" s="3"/>
      <c r="BW48" s="3"/>
      <c r="BX48" s="3"/>
      <c r="BY48" s="3"/>
      <c r="BZ48" s="3"/>
      <c r="CA48" s="3"/>
      <c r="CB48" s="3"/>
      <c r="CC48" s="3"/>
      <c r="CD48" s="3"/>
    </row>
    <row r="49" spans="2:82" x14ac:dyDescent="0.25">
      <c r="B49" s="3" t="s">
        <v>452</v>
      </c>
      <c r="C49" s="1">
        <v>4278849</v>
      </c>
      <c r="D49" s="1">
        <v>4756134</v>
      </c>
      <c r="E49" s="1">
        <v>5957289</v>
      </c>
      <c r="F49" s="1">
        <v>7476251</v>
      </c>
      <c r="G49" s="1">
        <v>7590642</v>
      </c>
      <c r="H49" s="1">
        <v>10145017</v>
      </c>
      <c r="I49" s="1">
        <v>11946456</v>
      </c>
      <c r="J49" s="1">
        <v>16088508</v>
      </c>
      <c r="K49" s="1">
        <v>17595900</v>
      </c>
      <c r="L49" s="1">
        <v>14563891</v>
      </c>
      <c r="M49" s="1">
        <v>18369205</v>
      </c>
      <c r="N49" s="1">
        <v>18380527</v>
      </c>
      <c r="O49" s="1">
        <v>20931864</v>
      </c>
      <c r="P49" s="1">
        <v>24365586</v>
      </c>
      <c r="Q49" s="1">
        <v>20387880</v>
      </c>
      <c r="R49" s="1">
        <v>19927140</v>
      </c>
      <c r="S49" s="1">
        <v>19728855</v>
      </c>
      <c r="T49" s="1">
        <v>18989838</v>
      </c>
      <c r="U49" s="1">
        <v>18833786</v>
      </c>
      <c r="V49" s="1">
        <v>18848583</v>
      </c>
      <c r="W49" s="1">
        <v>18968556</v>
      </c>
      <c r="X49" s="1">
        <v>19212874</v>
      </c>
      <c r="Y49" s="1">
        <v>19570895</v>
      </c>
      <c r="Z49" s="1">
        <v>20801062</v>
      </c>
      <c r="AA49" s="1">
        <v>21249154</v>
      </c>
      <c r="AB49" s="1">
        <v>21128209</v>
      </c>
      <c r="AC49" s="1">
        <v>20844435</v>
      </c>
      <c r="AD49" s="1">
        <v>20808117</v>
      </c>
      <c r="AE49" s="1">
        <v>20737239</v>
      </c>
      <c r="AF49" s="1">
        <v>20966246</v>
      </c>
      <c r="AG49" s="1">
        <v>21203097</v>
      </c>
      <c r="AH49" s="1">
        <v>21256094</v>
      </c>
      <c r="AI49" s="1">
        <v>21203536</v>
      </c>
      <c r="AJ49" s="1">
        <v>21317741</v>
      </c>
      <c r="AK49" s="1">
        <v>21611567</v>
      </c>
      <c r="AL49" s="1">
        <v>21799628</v>
      </c>
      <c r="AM49" s="1">
        <v>21966739</v>
      </c>
      <c r="AN49" s="1">
        <v>22098455</v>
      </c>
      <c r="AO49" s="1">
        <v>22358030</v>
      </c>
      <c r="AP49" s="1">
        <v>22616732</v>
      </c>
      <c r="AQ49" s="1">
        <v>23770030</v>
      </c>
      <c r="AR49" s="1">
        <v>23777355</v>
      </c>
      <c r="AS49" s="1">
        <v>23985389</v>
      </c>
      <c r="AT49" s="30" t="s">
        <v>12</v>
      </c>
      <c r="AU49" s="1">
        <v>24121015</v>
      </c>
      <c r="AV49" s="30" t="s">
        <v>12</v>
      </c>
      <c r="AW49" s="1">
        <v>23662909</v>
      </c>
      <c r="AX49" s="30" t="s">
        <v>12</v>
      </c>
      <c r="AY49" s="1">
        <v>23687704</v>
      </c>
      <c r="AZ49" s="30" t="s">
        <v>12</v>
      </c>
      <c r="BA49" s="1">
        <v>23400748</v>
      </c>
      <c r="BB49" s="30" t="s">
        <v>12</v>
      </c>
      <c r="BC49" s="1">
        <v>21101884</v>
      </c>
      <c r="BD49" s="30" t="s">
        <v>12</v>
      </c>
      <c r="BE49" s="1">
        <v>21248867</v>
      </c>
      <c r="BF49" s="30" t="s">
        <v>12</v>
      </c>
      <c r="BG49" s="1">
        <v>24020488</v>
      </c>
      <c r="BH49" s="30" t="s">
        <v>12</v>
      </c>
      <c r="BI49" s="1">
        <v>23977219</v>
      </c>
      <c r="BJ49" s="30" t="s">
        <v>12</v>
      </c>
      <c r="BK49" s="1">
        <v>24913578</v>
      </c>
      <c r="BL49" s="30" t="s">
        <v>12</v>
      </c>
      <c r="BM49" s="1">
        <v>23952308</v>
      </c>
      <c r="BN49" s="30" t="s">
        <v>12</v>
      </c>
      <c r="BO49" s="1">
        <v>23987305</v>
      </c>
      <c r="BP49" s="30" t="s">
        <v>12</v>
      </c>
      <c r="BQ49" s="1">
        <v>24170884</v>
      </c>
      <c r="BR49" s="30" t="s">
        <v>12</v>
      </c>
      <c r="BS49" s="1">
        <v>23359920</v>
      </c>
      <c r="BT49" s="30" t="s">
        <v>12</v>
      </c>
      <c r="BU49" s="1">
        <v>23775347</v>
      </c>
      <c r="BV49" s="30" t="s">
        <v>12</v>
      </c>
      <c r="BW49" s="1">
        <v>24435367</v>
      </c>
      <c r="BX49" s="30" t="s">
        <v>12</v>
      </c>
      <c r="BY49" s="1">
        <v>23796511</v>
      </c>
      <c r="BZ49" s="30" t="s">
        <v>12</v>
      </c>
      <c r="CA49" s="1">
        <v>24623842</v>
      </c>
      <c r="CB49" s="30" t="s">
        <v>12</v>
      </c>
      <c r="CC49" s="1">
        <v>24494505</v>
      </c>
      <c r="CD49" s="30" t="s">
        <v>12</v>
      </c>
    </row>
    <row r="50" spans="2:82" x14ac:dyDescent="0.25">
      <c r="B50" s="3" t="s">
        <v>451</v>
      </c>
      <c r="C50" s="1">
        <v>318808</v>
      </c>
      <c r="D50" s="1">
        <v>342658</v>
      </c>
      <c r="E50" s="1">
        <v>408201</v>
      </c>
      <c r="F50" s="1">
        <v>382238</v>
      </c>
      <c r="G50" s="1">
        <v>407794</v>
      </c>
      <c r="H50" s="1">
        <v>530718</v>
      </c>
      <c r="I50" s="1">
        <v>463815</v>
      </c>
      <c r="J50" s="1">
        <v>519899</v>
      </c>
      <c r="K50" s="1">
        <v>482888</v>
      </c>
      <c r="L50" s="1">
        <v>504776</v>
      </c>
      <c r="M50" s="1">
        <v>539359</v>
      </c>
      <c r="N50" s="1">
        <v>521987</v>
      </c>
      <c r="O50" s="1">
        <v>617131</v>
      </c>
      <c r="P50" s="1">
        <v>553392</v>
      </c>
      <c r="Q50" s="1">
        <v>542802</v>
      </c>
      <c r="R50" s="1">
        <v>523155</v>
      </c>
      <c r="S50" s="1">
        <v>512677</v>
      </c>
      <c r="T50" s="1">
        <v>502336</v>
      </c>
      <c r="U50" s="1">
        <v>497619</v>
      </c>
      <c r="V50" s="1">
        <v>497560</v>
      </c>
      <c r="W50" s="1">
        <v>489622</v>
      </c>
      <c r="X50" s="1">
        <v>488627</v>
      </c>
      <c r="Y50" s="1">
        <v>479029</v>
      </c>
      <c r="Z50" s="1">
        <v>487256</v>
      </c>
      <c r="AA50" s="1">
        <v>476841</v>
      </c>
      <c r="AB50" s="1">
        <v>477488</v>
      </c>
      <c r="AC50" s="1">
        <v>484646</v>
      </c>
      <c r="AD50" s="1">
        <v>485174</v>
      </c>
      <c r="AE50" s="1">
        <v>484554</v>
      </c>
      <c r="AF50" s="1">
        <v>482442</v>
      </c>
      <c r="AG50" s="1">
        <v>486438</v>
      </c>
      <c r="AH50" s="1">
        <v>534554</v>
      </c>
      <c r="AI50" s="1">
        <v>495911</v>
      </c>
      <c r="AJ50" s="1">
        <v>494401</v>
      </c>
      <c r="AK50" s="1">
        <v>509676</v>
      </c>
      <c r="AL50" s="1">
        <v>519116</v>
      </c>
      <c r="AM50" s="1">
        <v>524077</v>
      </c>
      <c r="AN50" s="1">
        <v>531842</v>
      </c>
      <c r="AO50" s="1">
        <v>560351</v>
      </c>
      <c r="AP50" s="1">
        <v>566552</v>
      </c>
      <c r="AQ50" s="1">
        <v>565455</v>
      </c>
      <c r="AR50" s="1">
        <v>575018</v>
      </c>
      <c r="AS50" s="1">
        <v>577686</v>
      </c>
      <c r="AT50" s="30" t="s">
        <v>12</v>
      </c>
      <c r="AU50" s="1">
        <v>585213</v>
      </c>
      <c r="AV50" s="30" t="s">
        <v>12</v>
      </c>
      <c r="AW50" s="1">
        <v>602371</v>
      </c>
      <c r="AX50" s="30" t="s">
        <v>12</v>
      </c>
      <c r="AY50" s="1">
        <v>617354</v>
      </c>
      <c r="AZ50" s="30" t="s">
        <v>12</v>
      </c>
      <c r="BA50" s="1">
        <v>632793</v>
      </c>
      <c r="BB50" s="30" t="s">
        <v>12</v>
      </c>
      <c r="BC50" s="1">
        <v>656010</v>
      </c>
      <c r="BD50" s="30" t="s">
        <v>12</v>
      </c>
      <c r="BE50" s="1">
        <v>673820</v>
      </c>
      <c r="BF50" s="30" t="s">
        <v>12</v>
      </c>
      <c r="BG50" s="1">
        <v>1124381</v>
      </c>
      <c r="BH50" s="30" t="s">
        <v>12</v>
      </c>
      <c r="BI50" s="1">
        <v>1063174</v>
      </c>
      <c r="BJ50" s="30" t="s">
        <v>12</v>
      </c>
      <c r="BK50" s="1">
        <v>1007777</v>
      </c>
      <c r="BL50" s="30" t="s">
        <v>12</v>
      </c>
      <c r="BM50" s="1">
        <v>845881</v>
      </c>
      <c r="BN50" s="30" t="s">
        <v>12</v>
      </c>
      <c r="BO50" s="1">
        <v>749878</v>
      </c>
      <c r="BP50" s="30" t="s">
        <v>12</v>
      </c>
      <c r="BQ50" s="1">
        <v>750110</v>
      </c>
      <c r="BR50" s="30" t="s">
        <v>12</v>
      </c>
      <c r="BS50" s="1">
        <v>862529</v>
      </c>
      <c r="BT50" s="30" t="s">
        <v>12</v>
      </c>
      <c r="BU50" s="1">
        <v>882934</v>
      </c>
      <c r="BV50" s="30" t="s">
        <v>12</v>
      </c>
      <c r="BW50" s="1">
        <v>914068</v>
      </c>
      <c r="BX50" s="30" t="s">
        <v>12</v>
      </c>
      <c r="BY50" s="1">
        <v>932609</v>
      </c>
      <c r="BZ50" s="30" t="s">
        <v>12</v>
      </c>
      <c r="CA50" s="1">
        <v>957673</v>
      </c>
      <c r="CB50" s="30" t="s">
        <v>12</v>
      </c>
      <c r="CC50" s="1">
        <v>958219</v>
      </c>
      <c r="CD50" s="30" t="s">
        <v>12</v>
      </c>
    </row>
    <row r="51" spans="2:82" x14ac:dyDescent="0.25">
      <c r="B51" s="3" t="s">
        <v>450</v>
      </c>
      <c r="C51" s="33">
        <v>244510</v>
      </c>
      <c r="D51" s="33">
        <v>263618</v>
      </c>
      <c r="E51" s="33">
        <v>284214</v>
      </c>
      <c r="F51" s="33">
        <v>289424</v>
      </c>
      <c r="G51" s="33">
        <v>312834</v>
      </c>
      <c r="H51" s="33">
        <v>340200</v>
      </c>
      <c r="I51" s="33">
        <v>357953</v>
      </c>
      <c r="J51" s="33">
        <v>397060</v>
      </c>
      <c r="K51" s="33">
        <v>369689</v>
      </c>
      <c r="L51" s="33">
        <v>393074</v>
      </c>
      <c r="M51" s="33">
        <v>408479</v>
      </c>
      <c r="N51" s="33">
        <v>412731</v>
      </c>
      <c r="O51" s="33">
        <v>519046</v>
      </c>
      <c r="P51" s="33">
        <v>456977</v>
      </c>
      <c r="Q51" s="33">
        <v>473384</v>
      </c>
      <c r="R51" s="33">
        <v>427319</v>
      </c>
      <c r="S51" s="33">
        <v>414771</v>
      </c>
      <c r="T51" s="33">
        <v>403909</v>
      </c>
      <c r="U51" s="33">
        <v>401211</v>
      </c>
      <c r="V51" s="33">
        <v>393977</v>
      </c>
      <c r="W51" s="33">
        <v>400257</v>
      </c>
      <c r="X51" s="33">
        <v>417965</v>
      </c>
      <c r="Y51" s="33">
        <v>393494</v>
      </c>
      <c r="Z51" s="33">
        <v>389055</v>
      </c>
      <c r="AA51" s="33">
        <v>386496</v>
      </c>
      <c r="AB51" s="33">
        <v>389240</v>
      </c>
      <c r="AC51" s="33">
        <v>394667</v>
      </c>
      <c r="AD51" s="33">
        <v>398047</v>
      </c>
      <c r="AE51" s="33">
        <v>400625</v>
      </c>
      <c r="AF51" s="33">
        <v>396829</v>
      </c>
      <c r="AG51" s="33">
        <v>403443</v>
      </c>
      <c r="AH51" s="33">
        <v>402199</v>
      </c>
      <c r="AI51" s="33">
        <v>407047</v>
      </c>
      <c r="AJ51" s="33">
        <v>416446</v>
      </c>
      <c r="AK51" s="33">
        <v>420119</v>
      </c>
      <c r="AL51" s="33">
        <v>427223</v>
      </c>
      <c r="AM51" s="33">
        <v>434118</v>
      </c>
      <c r="AN51" s="33">
        <v>480539</v>
      </c>
      <c r="AO51" s="33">
        <v>451046</v>
      </c>
      <c r="AP51" s="33">
        <v>448668</v>
      </c>
      <c r="AQ51" s="33">
        <v>445698</v>
      </c>
      <c r="AR51" s="33">
        <v>449516</v>
      </c>
      <c r="AS51" s="33">
        <v>453322</v>
      </c>
      <c r="AT51" s="30" t="s">
        <v>12</v>
      </c>
      <c r="AU51" s="33">
        <v>461802</v>
      </c>
      <c r="AV51" s="30" t="s">
        <v>12</v>
      </c>
      <c r="AW51" s="33">
        <v>472477</v>
      </c>
      <c r="AX51" s="30" t="s">
        <v>12</v>
      </c>
      <c r="AY51" s="33">
        <v>480261</v>
      </c>
      <c r="AZ51" s="30" t="s">
        <v>12</v>
      </c>
      <c r="BA51" s="33">
        <v>487685</v>
      </c>
      <c r="BB51" s="30" t="s">
        <v>12</v>
      </c>
      <c r="BC51" s="33">
        <v>490658</v>
      </c>
      <c r="BD51" s="30" t="s">
        <v>12</v>
      </c>
      <c r="BE51" s="33">
        <v>498291</v>
      </c>
      <c r="BF51" s="30" t="s">
        <v>12</v>
      </c>
      <c r="BG51" s="33">
        <v>770315</v>
      </c>
      <c r="BH51" s="30" t="s">
        <v>12</v>
      </c>
      <c r="BI51" s="33">
        <v>698333</v>
      </c>
      <c r="BJ51" s="30" t="s">
        <v>12</v>
      </c>
      <c r="BK51" s="33">
        <v>671349</v>
      </c>
      <c r="BL51" s="30" t="s">
        <v>12</v>
      </c>
      <c r="BM51" s="33">
        <v>585416</v>
      </c>
      <c r="BN51" s="30" t="s">
        <v>12</v>
      </c>
      <c r="BO51" s="33">
        <v>532836</v>
      </c>
      <c r="BP51" s="30" t="s">
        <v>12</v>
      </c>
      <c r="BQ51" s="33">
        <v>526964</v>
      </c>
      <c r="BR51" s="30" t="s">
        <v>12</v>
      </c>
      <c r="BS51" s="33">
        <v>537921</v>
      </c>
      <c r="BT51" s="30" t="s">
        <v>12</v>
      </c>
      <c r="BU51" s="33">
        <v>544077</v>
      </c>
      <c r="BV51" s="30" t="s">
        <v>12</v>
      </c>
      <c r="BW51" s="33">
        <v>550168</v>
      </c>
      <c r="BX51" s="30" t="s">
        <v>12</v>
      </c>
      <c r="BY51" s="33">
        <v>550776</v>
      </c>
      <c r="BZ51" s="30" t="s">
        <v>12</v>
      </c>
      <c r="CA51" s="33">
        <v>677052</v>
      </c>
      <c r="CB51" s="30" t="s">
        <v>12</v>
      </c>
      <c r="CC51" s="33">
        <v>564219</v>
      </c>
      <c r="CD51" s="30" t="s">
        <v>12</v>
      </c>
    </row>
    <row r="52" spans="2:82" x14ac:dyDescent="0.25">
      <c r="B52" s="3" t="s">
        <v>449</v>
      </c>
      <c r="C52" s="1">
        <v>4842167</v>
      </c>
      <c r="D52" s="1">
        <v>5362410</v>
      </c>
      <c r="E52" s="1">
        <v>6649704</v>
      </c>
      <c r="F52" s="1">
        <v>8147913</v>
      </c>
      <c r="G52" s="1">
        <v>8311270</v>
      </c>
      <c r="H52" s="1">
        <v>11015935</v>
      </c>
      <c r="I52" s="1">
        <v>12768224</v>
      </c>
      <c r="J52" s="1">
        <v>17005092</v>
      </c>
      <c r="K52" s="1">
        <v>18448477</v>
      </c>
      <c r="L52" s="1">
        <v>15461741</v>
      </c>
      <c r="M52" s="1">
        <v>19317043</v>
      </c>
      <c r="N52" s="1">
        <v>19315245</v>
      </c>
      <c r="O52" s="1">
        <v>22068041</v>
      </c>
      <c r="P52" s="1">
        <v>25375955</v>
      </c>
      <c r="Q52" s="1">
        <v>21404066</v>
      </c>
      <c r="R52" s="1">
        <v>20877614</v>
      </c>
      <c r="S52" s="1">
        <v>20656303</v>
      </c>
      <c r="T52" s="1">
        <v>19896083</v>
      </c>
      <c r="U52" s="1">
        <v>19732616</v>
      </c>
      <c r="V52" s="1">
        <v>19740120</v>
      </c>
      <c r="W52" s="1">
        <v>19858435</v>
      </c>
      <c r="X52" s="1">
        <v>20119466</v>
      </c>
      <c r="Y52" s="1">
        <v>20443418</v>
      </c>
      <c r="Z52" s="1">
        <v>21677373</v>
      </c>
      <c r="AA52" s="1">
        <v>22112491</v>
      </c>
      <c r="AB52" s="1">
        <v>21994937</v>
      </c>
      <c r="AC52" s="1">
        <v>21723748</v>
      </c>
      <c r="AD52" s="1">
        <v>21691338</v>
      </c>
      <c r="AE52" s="1">
        <v>21622418</v>
      </c>
      <c r="AF52" s="1">
        <v>21845517</v>
      </c>
      <c r="AG52" s="1">
        <v>22092978</v>
      </c>
      <c r="AH52" s="1">
        <v>22192847</v>
      </c>
      <c r="AI52" s="1">
        <v>22106494</v>
      </c>
      <c r="AJ52" s="1">
        <v>22228588</v>
      </c>
      <c r="AK52" s="1">
        <v>22541362</v>
      </c>
      <c r="AL52" s="1">
        <v>22745967</v>
      </c>
      <c r="AM52" s="1">
        <v>22924934</v>
      </c>
      <c r="AN52" s="1">
        <v>23110836</v>
      </c>
      <c r="AO52" s="1">
        <v>23369427</v>
      </c>
      <c r="AP52" s="1">
        <v>23631952</v>
      </c>
      <c r="AQ52" s="1">
        <v>24781183</v>
      </c>
      <c r="AR52" s="1">
        <v>24801889</v>
      </c>
      <c r="AS52" s="1">
        <v>25016397</v>
      </c>
      <c r="AT52" s="30" t="s">
        <v>12</v>
      </c>
      <c r="AU52" s="1">
        <v>25168030</v>
      </c>
      <c r="AV52" s="30" t="s">
        <v>12</v>
      </c>
      <c r="AW52" s="1">
        <v>24737757</v>
      </c>
      <c r="AX52" s="30" t="s">
        <v>12</v>
      </c>
      <c r="AY52" s="1">
        <v>24785319</v>
      </c>
      <c r="AZ52" s="30" t="s">
        <v>12</v>
      </c>
      <c r="BA52" s="1">
        <v>24521226</v>
      </c>
      <c r="BB52" s="30" t="s">
        <v>12</v>
      </c>
      <c r="BC52" s="1">
        <v>22248552</v>
      </c>
      <c r="BD52" s="30" t="s">
        <v>12</v>
      </c>
      <c r="BE52" s="1">
        <v>22420978</v>
      </c>
      <c r="BF52" s="30" t="s">
        <v>12</v>
      </c>
      <c r="BG52" s="1">
        <v>25915184</v>
      </c>
      <c r="BH52" s="30" t="s">
        <v>12</v>
      </c>
      <c r="BI52" s="1">
        <v>25738726</v>
      </c>
      <c r="BJ52" s="30" t="s">
        <v>12</v>
      </c>
      <c r="BK52" s="1">
        <v>26592704</v>
      </c>
      <c r="BL52" s="30" t="s">
        <v>12</v>
      </c>
      <c r="BM52" s="1">
        <v>25383605</v>
      </c>
      <c r="BN52" s="30" t="s">
        <v>12</v>
      </c>
      <c r="BO52" s="1">
        <v>25270019</v>
      </c>
      <c r="BP52" s="30" t="s">
        <v>12</v>
      </c>
      <c r="BQ52" s="1">
        <v>25447958</v>
      </c>
      <c r="BR52" s="30" t="s">
        <v>12</v>
      </c>
      <c r="BS52" s="1">
        <v>24760370</v>
      </c>
      <c r="BT52" s="30" t="s">
        <v>12</v>
      </c>
      <c r="BU52" s="1">
        <v>25202358</v>
      </c>
      <c r="BV52" s="30" t="s">
        <v>12</v>
      </c>
      <c r="BW52" s="1">
        <v>25899603</v>
      </c>
      <c r="BX52" s="30" t="s">
        <v>12</v>
      </c>
      <c r="BY52" s="1">
        <v>25279896</v>
      </c>
      <c r="BZ52" s="30" t="s">
        <v>12</v>
      </c>
      <c r="CA52" s="1">
        <v>26258567</v>
      </c>
      <c r="CB52" s="30" t="s">
        <v>12</v>
      </c>
      <c r="CC52" s="1">
        <v>26016943</v>
      </c>
      <c r="CD52" s="30" t="s">
        <v>12</v>
      </c>
    </row>
    <row r="53" spans="2:82" x14ac:dyDescent="0.25">
      <c r="B53" s="3"/>
      <c r="C53" s="1"/>
      <c r="D53" s="1"/>
      <c r="E53" s="1"/>
      <c r="F53" s="1"/>
      <c r="G53" s="1"/>
      <c r="H53" s="1"/>
      <c r="I53" s="1"/>
      <c r="J53" s="1"/>
      <c r="K53" s="1"/>
      <c r="L53" s="1"/>
      <c r="M53" s="1"/>
      <c r="N53" s="1"/>
      <c r="O53" s="1"/>
      <c r="P53" s="1"/>
      <c r="Q53" s="1"/>
      <c r="R53" s="1"/>
      <c r="S53" s="1"/>
      <c r="T53" s="1"/>
      <c r="U53" s="1"/>
      <c r="V53" s="1"/>
      <c r="W53" s="1"/>
      <c r="X53" s="1"/>
      <c r="Y53" s="1"/>
      <c r="Z53" s="1"/>
      <c r="AA53" s="1"/>
      <c r="AB53" s="1"/>
      <c r="AC53" s="1"/>
      <c r="AD53" s="1"/>
      <c r="AE53" s="1"/>
      <c r="AF53" s="1"/>
      <c r="AG53" s="1"/>
      <c r="AH53" s="1"/>
      <c r="AI53" s="1"/>
      <c r="AJ53" s="1"/>
      <c r="AK53" s="1"/>
      <c r="AL53" s="1"/>
      <c r="AM53" s="1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  <c r="BA53" s="1"/>
      <c r="BB53" s="1"/>
      <c r="BC53" s="1"/>
      <c r="BD53" s="1"/>
      <c r="BE53" s="1"/>
      <c r="BF53" s="1"/>
      <c r="BG53" s="1"/>
      <c r="BH53" s="1"/>
      <c r="BI53" s="1"/>
      <c r="BJ53" s="1"/>
      <c r="BK53" s="1"/>
      <c r="BL53" s="1"/>
      <c r="BM53" s="1"/>
      <c r="BN53" s="1"/>
      <c r="BO53" s="1"/>
      <c r="BP53" s="1"/>
      <c r="BQ53" s="1"/>
      <c r="BR53" s="1"/>
      <c r="BS53" s="1"/>
      <c r="BT53" s="1"/>
      <c r="BU53" s="1"/>
      <c r="BV53" s="1"/>
      <c r="BW53" s="1"/>
      <c r="BX53" s="1"/>
      <c r="BY53" s="1"/>
      <c r="BZ53" s="1"/>
      <c r="CA53" s="1"/>
      <c r="CB53" s="1"/>
      <c r="CC53" s="1"/>
      <c r="CD53" s="1"/>
    </row>
    <row r="54" spans="2:82" x14ac:dyDescent="0.25">
      <c r="B54" s="3" t="s">
        <v>447</v>
      </c>
      <c r="C54" s="1">
        <v>853874</v>
      </c>
      <c r="D54" s="1">
        <v>821378</v>
      </c>
      <c r="E54" s="1">
        <v>824745</v>
      </c>
      <c r="F54" s="1">
        <v>818234</v>
      </c>
      <c r="G54" s="1">
        <v>781891</v>
      </c>
      <c r="H54" s="1">
        <v>781228</v>
      </c>
      <c r="I54" s="1">
        <v>769866</v>
      </c>
      <c r="J54" s="1">
        <v>731136</v>
      </c>
      <c r="K54" s="1">
        <v>741727</v>
      </c>
      <c r="L54" s="1">
        <v>676897</v>
      </c>
      <c r="M54" s="1">
        <v>676238</v>
      </c>
      <c r="N54" s="1">
        <v>643608</v>
      </c>
      <c r="O54" s="1">
        <v>708696</v>
      </c>
      <c r="P54" s="1">
        <v>637424</v>
      </c>
      <c r="Q54" s="1">
        <v>594399</v>
      </c>
      <c r="R54" s="1">
        <v>558619</v>
      </c>
      <c r="S54" s="1">
        <v>555696</v>
      </c>
      <c r="T54" s="1">
        <v>535013</v>
      </c>
      <c r="U54" s="1">
        <v>530174</v>
      </c>
      <c r="V54" s="1">
        <v>466048</v>
      </c>
      <c r="W54" s="1">
        <v>469408</v>
      </c>
      <c r="X54" s="1">
        <v>455460</v>
      </c>
      <c r="Y54" s="1">
        <v>419646</v>
      </c>
      <c r="Z54" s="1">
        <v>417808</v>
      </c>
      <c r="AA54" s="1">
        <v>407689</v>
      </c>
      <c r="AB54" s="1">
        <v>418811</v>
      </c>
      <c r="AC54" s="1">
        <v>387999</v>
      </c>
      <c r="AD54" s="1">
        <v>412170</v>
      </c>
      <c r="AE54" s="1">
        <v>378860</v>
      </c>
      <c r="AF54" s="1">
        <v>369910</v>
      </c>
      <c r="AG54" s="1">
        <v>366881</v>
      </c>
      <c r="AH54" s="1">
        <v>360319</v>
      </c>
      <c r="AI54" s="1">
        <v>359080</v>
      </c>
      <c r="AJ54" s="1">
        <v>351875</v>
      </c>
      <c r="AK54" s="1">
        <v>357993</v>
      </c>
      <c r="AL54" s="1">
        <v>343985</v>
      </c>
      <c r="AM54" s="1">
        <v>347435</v>
      </c>
      <c r="AN54" s="1">
        <v>332237</v>
      </c>
      <c r="AO54" s="1">
        <v>339048</v>
      </c>
      <c r="AP54" s="1">
        <v>328866</v>
      </c>
      <c r="AQ54" s="1">
        <v>331042</v>
      </c>
      <c r="AR54" s="1">
        <v>327306</v>
      </c>
      <c r="AS54" s="1">
        <v>326362</v>
      </c>
      <c r="AT54" s="30" t="s">
        <v>12</v>
      </c>
      <c r="AU54" s="1">
        <v>303434</v>
      </c>
      <c r="AV54" s="30" t="s">
        <v>12</v>
      </c>
      <c r="AW54" s="1">
        <v>301249</v>
      </c>
      <c r="AX54" s="30" t="s">
        <v>12</v>
      </c>
      <c r="AY54" s="1">
        <v>295257</v>
      </c>
      <c r="AZ54" s="30" t="s">
        <v>12</v>
      </c>
      <c r="BA54" s="1">
        <v>282157</v>
      </c>
      <c r="BB54" s="30" t="s">
        <v>12</v>
      </c>
      <c r="BC54" s="1">
        <v>279327</v>
      </c>
      <c r="BD54" s="30" t="s">
        <v>12</v>
      </c>
      <c r="BE54" s="1">
        <v>267583</v>
      </c>
      <c r="BF54" s="30" t="s">
        <v>12</v>
      </c>
      <c r="BG54" s="1">
        <v>270355</v>
      </c>
      <c r="BH54" s="30" t="s">
        <v>12</v>
      </c>
      <c r="BI54" s="1">
        <v>252586</v>
      </c>
      <c r="BJ54" s="30" t="s">
        <v>12</v>
      </c>
      <c r="BK54" s="1">
        <v>257091</v>
      </c>
      <c r="BL54" s="30" t="s">
        <v>12</v>
      </c>
      <c r="BM54" s="1">
        <v>219308</v>
      </c>
      <c r="BN54" s="30" t="s">
        <v>12</v>
      </c>
      <c r="BO54" s="1">
        <v>206515</v>
      </c>
      <c r="BP54" s="30" t="s">
        <v>12</v>
      </c>
      <c r="BQ54" s="1">
        <v>239706</v>
      </c>
      <c r="BR54" s="30" t="s">
        <v>12</v>
      </c>
      <c r="BS54" s="1">
        <v>236829</v>
      </c>
      <c r="BT54" s="30" t="s">
        <v>12</v>
      </c>
      <c r="BU54" s="1">
        <v>187298</v>
      </c>
      <c r="BV54" s="30" t="s">
        <v>12</v>
      </c>
      <c r="BW54" s="1">
        <v>182325</v>
      </c>
      <c r="BX54" s="30" t="s">
        <v>12</v>
      </c>
      <c r="BY54" s="1">
        <v>173687</v>
      </c>
      <c r="BZ54" s="30" t="s">
        <v>12</v>
      </c>
      <c r="CA54" s="1">
        <v>166643</v>
      </c>
      <c r="CB54" s="30" t="s">
        <v>12</v>
      </c>
      <c r="CC54" s="1">
        <v>210177</v>
      </c>
      <c r="CD54" s="30" t="s">
        <v>12</v>
      </c>
    </row>
    <row r="55" spans="2:82" x14ac:dyDescent="0.25">
      <c r="B55" s="3" t="s">
        <v>446</v>
      </c>
      <c r="C55" s="1">
        <v>292775</v>
      </c>
      <c r="D55" s="1">
        <v>317961</v>
      </c>
      <c r="E55" s="1">
        <v>346811</v>
      </c>
      <c r="F55" s="1">
        <v>339772</v>
      </c>
      <c r="G55" s="1">
        <v>353178</v>
      </c>
      <c r="H55" s="1">
        <v>378229</v>
      </c>
      <c r="I55" s="1">
        <v>395788</v>
      </c>
      <c r="J55" s="1">
        <v>407153</v>
      </c>
      <c r="K55" s="1">
        <v>438799</v>
      </c>
      <c r="L55" s="1">
        <v>462624</v>
      </c>
      <c r="M55" s="1">
        <v>471983</v>
      </c>
      <c r="N55" s="1">
        <v>483006</v>
      </c>
      <c r="O55" s="1">
        <v>516932</v>
      </c>
      <c r="P55" s="1">
        <v>506835</v>
      </c>
      <c r="Q55" s="1">
        <v>508111</v>
      </c>
      <c r="R55" s="1">
        <v>469653</v>
      </c>
      <c r="S55" s="1">
        <v>462545</v>
      </c>
      <c r="T55" s="1">
        <v>443134</v>
      </c>
      <c r="U55" s="1">
        <v>439651</v>
      </c>
      <c r="V55" s="1">
        <v>431247</v>
      </c>
      <c r="W55" s="1">
        <v>431910</v>
      </c>
      <c r="X55" s="1">
        <v>428366</v>
      </c>
      <c r="Y55" s="1">
        <v>418968</v>
      </c>
      <c r="Z55" s="1">
        <v>415897</v>
      </c>
      <c r="AA55" s="1">
        <v>409770</v>
      </c>
      <c r="AB55" s="1">
        <v>406658</v>
      </c>
      <c r="AC55" s="1">
        <v>403255</v>
      </c>
      <c r="AD55" s="1">
        <v>400883</v>
      </c>
      <c r="AE55" s="1">
        <v>396534</v>
      </c>
      <c r="AF55" s="1">
        <v>393439</v>
      </c>
      <c r="AG55" s="1">
        <v>393169</v>
      </c>
      <c r="AH55" s="1">
        <v>386759</v>
      </c>
      <c r="AI55" s="1">
        <v>385958</v>
      </c>
      <c r="AJ55" s="1">
        <v>385505</v>
      </c>
      <c r="AK55" s="1">
        <v>383100</v>
      </c>
      <c r="AL55" s="1">
        <v>382609</v>
      </c>
      <c r="AM55" s="1">
        <v>380460</v>
      </c>
      <c r="AN55" s="1">
        <v>378592</v>
      </c>
      <c r="AO55" s="1">
        <v>376239</v>
      </c>
      <c r="AP55" s="1">
        <v>376004</v>
      </c>
      <c r="AQ55" s="1">
        <v>373867</v>
      </c>
      <c r="AR55" s="1">
        <v>372158</v>
      </c>
      <c r="AS55" s="1">
        <v>369564</v>
      </c>
      <c r="AT55" s="30" t="s">
        <v>12</v>
      </c>
      <c r="AU55" s="1">
        <v>367277</v>
      </c>
      <c r="AV55" s="30" t="s">
        <v>12</v>
      </c>
      <c r="AW55" s="1">
        <v>361146</v>
      </c>
      <c r="AX55" s="30" t="s">
        <v>12</v>
      </c>
      <c r="AY55" s="1">
        <v>356818</v>
      </c>
      <c r="AZ55" s="30" t="s">
        <v>12</v>
      </c>
      <c r="BA55" s="1">
        <v>352063</v>
      </c>
      <c r="BB55" s="30" t="s">
        <v>12</v>
      </c>
      <c r="BC55" s="1">
        <v>346578</v>
      </c>
      <c r="BD55" s="30" t="s">
        <v>12</v>
      </c>
      <c r="BE55" s="1">
        <v>340150</v>
      </c>
      <c r="BF55" s="30" t="s">
        <v>12</v>
      </c>
      <c r="BG55" s="1">
        <v>332900</v>
      </c>
      <c r="BH55" s="30" t="s">
        <v>12</v>
      </c>
      <c r="BI55" s="1">
        <v>321802</v>
      </c>
      <c r="BJ55" s="30" t="s">
        <v>12</v>
      </c>
      <c r="BK55" s="1">
        <v>311748</v>
      </c>
      <c r="BL55" s="30" t="s">
        <v>12</v>
      </c>
      <c r="BM55" s="1">
        <v>303152</v>
      </c>
      <c r="BN55" s="30" t="s">
        <v>12</v>
      </c>
      <c r="BO55" s="1">
        <v>291786</v>
      </c>
      <c r="BP55" s="30" t="s">
        <v>12</v>
      </c>
      <c r="BQ55" s="1">
        <v>314281</v>
      </c>
      <c r="BR55" s="30" t="s">
        <v>12</v>
      </c>
      <c r="BS55" s="1">
        <v>315620</v>
      </c>
      <c r="BT55" s="30" t="s">
        <v>12</v>
      </c>
      <c r="BU55" s="1">
        <v>277324</v>
      </c>
      <c r="BV55" s="30" t="s">
        <v>12</v>
      </c>
      <c r="BW55" s="1">
        <v>271137</v>
      </c>
      <c r="BX55" s="30" t="s">
        <v>12</v>
      </c>
      <c r="BY55" s="1">
        <v>266626</v>
      </c>
      <c r="BZ55" s="30" t="s">
        <v>12</v>
      </c>
      <c r="CA55" s="1">
        <v>267219</v>
      </c>
      <c r="CB55" s="30" t="s">
        <v>12</v>
      </c>
      <c r="CC55" s="1">
        <v>253223</v>
      </c>
      <c r="CD55" s="30" t="s">
        <v>12</v>
      </c>
    </row>
    <row r="56" spans="2:82" x14ac:dyDescent="0.25">
      <c r="B56" s="3" t="s">
        <v>445</v>
      </c>
      <c r="C56" s="33">
        <v>263867</v>
      </c>
      <c r="D56" s="33">
        <v>287490</v>
      </c>
      <c r="E56" s="33">
        <v>309624</v>
      </c>
      <c r="F56" s="33">
        <v>310510</v>
      </c>
      <c r="G56" s="33">
        <v>333359</v>
      </c>
      <c r="H56" s="33">
        <v>367439</v>
      </c>
      <c r="I56" s="33">
        <v>390988</v>
      </c>
      <c r="J56" s="33">
        <v>419876</v>
      </c>
      <c r="K56" s="33">
        <v>484012</v>
      </c>
      <c r="L56" s="33">
        <v>532245</v>
      </c>
      <c r="M56" s="33">
        <v>566716</v>
      </c>
      <c r="N56" s="33">
        <v>584487</v>
      </c>
      <c r="O56" s="33">
        <v>639897</v>
      </c>
      <c r="P56" s="33">
        <v>700079</v>
      </c>
      <c r="Q56" s="33">
        <v>694827</v>
      </c>
      <c r="R56" s="33">
        <v>674322</v>
      </c>
      <c r="S56" s="33">
        <v>713457</v>
      </c>
      <c r="T56" s="33">
        <v>622976</v>
      </c>
      <c r="U56" s="33">
        <v>632181</v>
      </c>
      <c r="V56" s="33">
        <v>634887</v>
      </c>
      <c r="W56" s="33">
        <v>603281</v>
      </c>
      <c r="X56" s="33">
        <v>607853</v>
      </c>
      <c r="Y56" s="33">
        <v>592658</v>
      </c>
      <c r="Z56" s="33">
        <v>587549</v>
      </c>
      <c r="AA56" s="33">
        <v>591093</v>
      </c>
      <c r="AB56" s="33">
        <v>581632</v>
      </c>
      <c r="AC56" s="33">
        <v>578047</v>
      </c>
      <c r="AD56" s="33">
        <v>573475</v>
      </c>
      <c r="AE56" s="33">
        <v>572168</v>
      </c>
      <c r="AF56" s="33">
        <v>570658</v>
      </c>
      <c r="AG56" s="33">
        <v>570297</v>
      </c>
      <c r="AH56" s="33">
        <v>565936</v>
      </c>
      <c r="AI56" s="33">
        <v>566411</v>
      </c>
      <c r="AJ56" s="33">
        <v>566862</v>
      </c>
      <c r="AK56" s="33">
        <v>565224</v>
      </c>
      <c r="AL56" s="33">
        <v>570454</v>
      </c>
      <c r="AM56" s="33">
        <v>568559</v>
      </c>
      <c r="AN56" s="33">
        <v>570462</v>
      </c>
      <c r="AO56" s="33">
        <v>570642</v>
      </c>
      <c r="AP56" s="33">
        <v>753952</v>
      </c>
      <c r="AQ56" s="33">
        <v>573325</v>
      </c>
      <c r="AR56" s="33">
        <v>572398</v>
      </c>
      <c r="AS56" s="33">
        <v>570449</v>
      </c>
      <c r="AT56" s="30" t="s">
        <v>12</v>
      </c>
      <c r="AU56" s="33">
        <v>578736</v>
      </c>
      <c r="AV56" s="30" t="s">
        <v>12</v>
      </c>
      <c r="AW56" s="33">
        <v>570975</v>
      </c>
      <c r="AX56" s="30" t="s">
        <v>12</v>
      </c>
      <c r="AY56" s="33">
        <v>569258</v>
      </c>
      <c r="AZ56" s="30" t="s">
        <v>12</v>
      </c>
      <c r="BA56" s="33">
        <v>568321</v>
      </c>
      <c r="BB56" s="30" t="s">
        <v>12</v>
      </c>
      <c r="BC56" s="33">
        <v>567577</v>
      </c>
      <c r="BD56" s="30" t="s">
        <v>12</v>
      </c>
      <c r="BE56" s="33">
        <v>564520</v>
      </c>
      <c r="BF56" s="30" t="s">
        <v>12</v>
      </c>
      <c r="BG56" s="33">
        <v>559802</v>
      </c>
      <c r="BH56" s="30" t="s">
        <v>12</v>
      </c>
      <c r="BI56" s="33">
        <v>554181</v>
      </c>
      <c r="BJ56" s="30" t="s">
        <v>12</v>
      </c>
      <c r="BK56" s="33">
        <v>546388</v>
      </c>
      <c r="BL56" s="30" t="s">
        <v>12</v>
      </c>
      <c r="BM56" s="33">
        <v>540780</v>
      </c>
      <c r="BN56" s="30" t="s">
        <v>12</v>
      </c>
      <c r="BO56" s="33">
        <v>535457</v>
      </c>
      <c r="BP56" s="30" t="s">
        <v>12</v>
      </c>
      <c r="BQ56" s="33">
        <v>534309</v>
      </c>
      <c r="BR56" s="30" t="s">
        <v>12</v>
      </c>
      <c r="BS56" s="33">
        <v>532556</v>
      </c>
      <c r="BT56" s="30" t="s">
        <v>12</v>
      </c>
      <c r="BU56" s="33">
        <v>532608</v>
      </c>
      <c r="BV56" s="30" t="s">
        <v>12</v>
      </c>
      <c r="BW56" s="33">
        <v>532827</v>
      </c>
      <c r="BX56" s="30" t="s">
        <v>12</v>
      </c>
      <c r="BY56" s="33">
        <v>526811</v>
      </c>
      <c r="BZ56" s="30" t="s">
        <v>12</v>
      </c>
      <c r="CA56" s="33">
        <v>728253</v>
      </c>
      <c r="CB56" s="30" t="s">
        <v>12</v>
      </c>
      <c r="CC56" s="33">
        <v>527081</v>
      </c>
      <c r="CD56" s="30" t="s">
        <v>12</v>
      </c>
    </row>
    <row r="57" spans="2:82" x14ac:dyDescent="0.25">
      <c r="B57" s="3" t="s">
        <v>444</v>
      </c>
      <c r="C57" s="1">
        <v>1410516</v>
      </c>
      <c r="D57" s="1">
        <v>1426829</v>
      </c>
      <c r="E57" s="1">
        <v>1481180</v>
      </c>
      <c r="F57" s="1">
        <v>1468516</v>
      </c>
      <c r="G57" s="1">
        <v>1468428</v>
      </c>
      <c r="H57" s="1">
        <v>1526896</v>
      </c>
      <c r="I57" s="1">
        <v>1556642</v>
      </c>
      <c r="J57" s="1">
        <v>1558111</v>
      </c>
      <c r="K57" s="1">
        <v>1664538</v>
      </c>
      <c r="L57" s="1">
        <v>1671766</v>
      </c>
      <c r="M57" s="1">
        <v>1714937</v>
      </c>
      <c r="N57" s="1">
        <v>1711101</v>
      </c>
      <c r="O57" s="1">
        <v>1865525</v>
      </c>
      <c r="P57" s="1">
        <v>1844338</v>
      </c>
      <c r="Q57" s="1">
        <v>1797337</v>
      </c>
      <c r="R57" s="1">
        <v>1702594</v>
      </c>
      <c r="S57" s="1">
        <v>1731698</v>
      </c>
      <c r="T57" s="1">
        <v>1601123</v>
      </c>
      <c r="U57" s="1">
        <v>1602006</v>
      </c>
      <c r="V57" s="1">
        <v>1532182</v>
      </c>
      <c r="W57" s="1">
        <v>1504599</v>
      </c>
      <c r="X57" s="1">
        <v>1491679</v>
      </c>
      <c r="Y57" s="1">
        <v>1431272</v>
      </c>
      <c r="Z57" s="1">
        <v>1421254</v>
      </c>
      <c r="AA57" s="1">
        <v>1408552</v>
      </c>
      <c r="AB57" s="1">
        <v>1407101</v>
      </c>
      <c r="AC57" s="1">
        <v>1369301</v>
      </c>
      <c r="AD57" s="1">
        <v>1386528</v>
      </c>
      <c r="AE57" s="1">
        <v>1347562</v>
      </c>
      <c r="AF57" s="1">
        <v>1334007</v>
      </c>
      <c r="AG57" s="1">
        <v>1330347</v>
      </c>
      <c r="AH57" s="1">
        <v>1313014</v>
      </c>
      <c r="AI57" s="1">
        <v>1311449</v>
      </c>
      <c r="AJ57" s="1">
        <v>1304242</v>
      </c>
      <c r="AK57" s="1">
        <v>1306317</v>
      </c>
      <c r="AL57" s="1">
        <v>1297048</v>
      </c>
      <c r="AM57" s="1">
        <v>1296454</v>
      </c>
      <c r="AN57" s="1">
        <v>1281291</v>
      </c>
      <c r="AO57" s="1">
        <v>1285929</v>
      </c>
      <c r="AP57" s="1">
        <v>1458822</v>
      </c>
      <c r="AQ57" s="1">
        <v>1278234</v>
      </c>
      <c r="AR57" s="1">
        <v>1271862</v>
      </c>
      <c r="AS57" s="1">
        <v>1266375</v>
      </c>
      <c r="AT57" s="30" t="s">
        <v>12</v>
      </c>
      <c r="AU57" s="1">
        <v>1249447</v>
      </c>
      <c r="AV57" s="30" t="s">
        <v>12</v>
      </c>
      <c r="AW57" s="1">
        <v>1233370</v>
      </c>
      <c r="AX57" s="30" t="s">
        <v>12</v>
      </c>
      <c r="AY57" s="1">
        <v>1221333</v>
      </c>
      <c r="AZ57" s="30" t="s">
        <v>12</v>
      </c>
      <c r="BA57" s="1">
        <v>1202541</v>
      </c>
      <c r="BB57" s="30" t="s">
        <v>12</v>
      </c>
      <c r="BC57" s="1">
        <v>1193482</v>
      </c>
      <c r="BD57" s="30" t="s">
        <v>12</v>
      </c>
      <c r="BE57" s="1">
        <v>1172253</v>
      </c>
      <c r="BF57" s="30" t="s">
        <v>12</v>
      </c>
      <c r="BG57" s="1">
        <v>1163057</v>
      </c>
      <c r="BH57" s="30" t="s">
        <v>12</v>
      </c>
      <c r="BI57" s="1">
        <v>1128569</v>
      </c>
      <c r="BJ57" s="30" t="s">
        <v>12</v>
      </c>
      <c r="BK57" s="1">
        <v>1115227</v>
      </c>
      <c r="BL57" s="30" t="s">
        <v>12</v>
      </c>
      <c r="BM57" s="1">
        <v>1063240</v>
      </c>
      <c r="BN57" s="30" t="s">
        <v>12</v>
      </c>
      <c r="BO57" s="1">
        <v>1033758</v>
      </c>
      <c r="BP57" s="30" t="s">
        <v>12</v>
      </c>
      <c r="BQ57" s="1">
        <v>1088296</v>
      </c>
      <c r="BR57" s="30" t="s">
        <v>12</v>
      </c>
      <c r="BS57" s="1">
        <v>1085005</v>
      </c>
      <c r="BT57" s="30" t="s">
        <v>12</v>
      </c>
      <c r="BU57" s="1">
        <v>997230</v>
      </c>
      <c r="BV57" s="30" t="s">
        <v>12</v>
      </c>
      <c r="BW57" s="1">
        <v>986289</v>
      </c>
      <c r="BX57" s="30" t="s">
        <v>12</v>
      </c>
      <c r="BY57" s="1">
        <v>967124</v>
      </c>
      <c r="BZ57" s="30" t="s">
        <v>12</v>
      </c>
      <c r="CA57" s="1">
        <v>1162115</v>
      </c>
      <c r="CB57" s="30" t="s">
        <v>12</v>
      </c>
      <c r="CC57" s="1">
        <v>990481</v>
      </c>
      <c r="CD57" s="30" t="s">
        <v>12</v>
      </c>
    </row>
    <row r="58" spans="2:82" x14ac:dyDescent="0.25">
      <c r="B58" s="3"/>
      <c r="C58" s="1"/>
      <c r="D58" s="1"/>
      <c r="E58" s="1"/>
      <c r="F58" s="1"/>
      <c r="G58" s="1"/>
      <c r="H58" s="1"/>
      <c r="I58" s="1"/>
      <c r="J58" s="1"/>
      <c r="K58" s="1"/>
      <c r="L58" s="1"/>
      <c r="M58" s="1"/>
      <c r="N58" s="1"/>
      <c r="O58" s="1"/>
      <c r="P58" s="1"/>
      <c r="Q58" s="1"/>
      <c r="R58" s="1"/>
      <c r="S58" s="1"/>
      <c r="T58" s="1"/>
      <c r="U58" s="1"/>
      <c r="V58" s="1"/>
      <c r="W58" s="1"/>
      <c r="X58" s="1"/>
      <c r="Y58" s="1"/>
      <c r="Z58" s="1"/>
      <c r="AA58" s="1"/>
      <c r="AB58" s="1"/>
      <c r="AC58" s="1"/>
      <c r="AD58" s="1"/>
      <c r="AE58" s="1"/>
      <c r="AF58" s="1"/>
      <c r="AG58" s="1"/>
      <c r="AH58" s="1"/>
      <c r="AI58" s="1"/>
      <c r="AJ58" s="1"/>
      <c r="AK58" s="1"/>
      <c r="AL58" s="1"/>
      <c r="AM58" s="1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  <c r="BA58" s="1"/>
      <c r="BB58" s="1"/>
      <c r="BC58" s="1"/>
      <c r="BD58" s="1"/>
      <c r="BE58" s="1"/>
      <c r="BF58" s="1"/>
      <c r="BG58" s="1"/>
      <c r="BH58" s="1"/>
      <c r="BI58" s="1"/>
      <c r="BJ58" s="1"/>
      <c r="BK58" s="1"/>
      <c r="BL58" s="1"/>
      <c r="BM58" s="1"/>
      <c r="BN58" s="1"/>
      <c r="BO58" s="1"/>
      <c r="BP58" s="1"/>
      <c r="BQ58" s="1"/>
      <c r="BR58" s="1"/>
      <c r="BS58" s="1"/>
      <c r="BT58" s="1"/>
      <c r="BU58" s="1"/>
      <c r="BV58" s="1"/>
      <c r="BW58" s="1"/>
      <c r="BX58" s="1"/>
      <c r="BY58" s="1"/>
      <c r="BZ58" s="1"/>
      <c r="CA58" s="1"/>
      <c r="CB58" s="1"/>
      <c r="CC58" s="1"/>
      <c r="CD58" s="1"/>
    </row>
    <row r="59" spans="2:82" x14ac:dyDescent="0.25">
      <c r="B59" s="27" t="s">
        <v>442</v>
      </c>
      <c r="C59" s="1">
        <v>1308395</v>
      </c>
      <c r="D59" s="1">
        <v>1248935</v>
      </c>
      <c r="E59" s="1">
        <v>1214545</v>
      </c>
      <c r="F59" s="1">
        <v>1183654</v>
      </c>
      <c r="G59" s="1">
        <v>1073992</v>
      </c>
      <c r="H59" s="1">
        <v>1006144</v>
      </c>
      <c r="I59" s="1">
        <v>972644</v>
      </c>
      <c r="J59" s="1">
        <v>903719</v>
      </c>
      <c r="K59" s="1">
        <v>851955</v>
      </c>
      <c r="L59" s="1">
        <v>818055</v>
      </c>
      <c r="M59" s="1">
        <v>811090</v>
      </c>
      <c r="N59" s="1">
        <v>839504</v>
      </c>
      <c r="O59" s="1">
        <v>832537</v>
      </c>
      <c r="P59" s="1">
        <v>732161</v>
      </c>
      <c r="Q59" s="1">
        <v>732901</v>
      </c>
      <c r="R59" s="1">
        <v>683279</v>
      </c>
      <c r="S59" s="1">
        <v>659433</v>
      </c>
      <c r="T59" s="1">
        <v>656340</v>
      </c>
      <c r="U59" s="1">
        <v>661684</v>
      </c>
      <c r="V59" s="1">
        <v>606075</v>
      </c>
      <c r="W59" s="1">
        <v>608278</v>
      </c>
      <c r="X59" s="1">
        <v>598187</v>
      </c>
      <c r="Y59" s="1">
        <v>585769</v>
      </c>
      <c r="Z59" s="1">
        <v>740175</v>
      </c>
      <c r="AA59" s="1">
        <v>775240</v>
      </c>
      <c r="AB59" s="1">
        <v>689838</v>
      </c>
      <c r="AC59" s="1">
        <v>656660</v>
      </c>
      <c r="AD59" s="1">
        <v>636895</v>
      </c>
      <c r="AE59" s="1">
        <v>674183</v>
      </c>
      <c r="AF59" s="1">
        <v>670290</v>
      </c>
      <c r="AG59" s="1">
        <v>649049</v>
      </c>
      <c r="AH59" s="1">
        <v>623028</v>
      </c>
      <c r="AI59" s="1">
        <v>652765</v>
      </c>
      <c r="AJ59" s="1">
        <v>659507</v>
      </c>
      <c r="AK59" s="1">
        <v>650443</v>
      </c>
      <c r="AL59" s="1">
        <v>616830</v>
      </c>
      <c r="AM59" s="1">
        <v>639351</v>
      </c>
      <c r="AN59" s="1">
        <v>671065</v>
      </c>
      <c r="AO59" s="1">
        <v>628366</v>
      </c>
      <c r="AP59" s="1">
        <v>623225</v>
      </c>
      <c r="AQ59" s="1">
        <v>641845</v>
      </c>
      <c r="AR59" s="1">
        <v>651888</v>
      </c>
      <c r="AS59" s="1">
        <v>625324</v>
      </c>
      <c r="AT59" s="30" t="s">
        <v>12</v>
      </c>
      <c r="AU59" s="1">
        <v>714880</v>
      </c>
      <c r="AV59" s="30" t="s">
        <v>12</v>
      </c>
      <c r="AW59" s="1">
        <v>696249</v>
      </c>
      <c r="AX59" s="30" t="s">
        <v>12</v>
      </c>
      <c r="AY59" s="1">
        <v>712048</v>
      </c>
      <c r="AZ59" s="30" t="s">
        <v>12</v>
      </c>
      <c r="BA59" s="1">
        <v>687925</v>
      </c>
      <c r="BB59" s="30" t="s">
        <v>12</v>
      </c>
      <c r="BC59" s="1">
        <v>672084</v>
      </c>
      <c r="BD59" s="30" t="s">
        <v>12</v>
      </c>
      <c r="BE59" s="1">
        <v>639304</v>
      </c>
      <c r="BF59" s="30" t="s">
        <v>12</v>
      </c>
      <c r="BG59" s="1">
        <v>657465</v>
      </c>
      <c r="BH59" s="30" t="s">
        <v>12</v>
      </c>
      <c r="BI59" s="1">
        <v>606855</v>
      </c>
      <c r="BJ59" s="30" t="s">
        <v>12</v>
      </c>
      <c r="BK59" s="1">
        <v>664537</v>
      </c>
      <c r="BL59" s="30" t="s">
        <v>12</v>
      </c>
      <c r="BM59" s="1">
        <v>613221</v>
      </c>
      <c r="BN59" s="30" t="s">
        <v>12</v>
      </c>
      <c r="BO59" s="1">
        <v>603364</v>
      </c>
      <c r="BP59" s="30" t="s">
        <v>12</v>
      </c>
      <c r="BQ59" s="1">
        <v>576694</v>
      </c>
      <c r="BR59" s="30" t="s">
        <v>12</v>
      </c>
      <c r="BS59" s="1">
        <v>590838</v>
      </c>
      <c r="BT59" s="30" t="s">
        <v>12</v>
      </c>
      <c r="BU59" s="1">
        <v>570868</v>
      </c>
      <c r="BV59" s="30" t="s">
        <v>12</v>
      </c>
      <c r="BW59" s="1">
        <v>584766</v>
      </c>
      <c r="BX59" s="30" t="s">
        <v>12</v>
      </c>
      <c r="BY59" s="1">
        <v>601286</v>
      </c>
      <c r="BZ59" s="30" t="s">
        <v>12</v>
      </c>
      <c r="CA59" s="1">
        <v>577035</v>
      </c>
      <c r="CB59" s="30" t="s">
        <v>12</v>
      </c>
      <c r="CC59" s="1">
        <v>532599</v>
      </c>
      <c r="CD59" s="30" t="s">
        <v>12</v>
      </c>
    </row>
    <row r="60" spans="2:82" x14ac:dyDescent="0.25">
      <c r="B60" s="27" t="s">
        <v>441</v>
      </c>
      <c r="C60" s="1">
        <v>48050</v>
      </c>
      <c r="D60" s="1">
        <v>53697</v>
      </c>
      <c r="E60" s="1">
        <v>72766</v>
      </c>
      <c r="F60" s="1">
        <v>58145</v>
      </c>
      <c r="G60" s="1">
        <v>60824</v>
      </c>
      <c r="H60" s="1">
        <v>61084</v>
      </c>
      <c r="I60" s="1">
        <v>65280</v>
      </c>
      <c r="J60" s="1">
        <v>68873</v>
      </c>
      <c r="K60" s="1">
        <v>71049</v>
      </c>
      <c r="L60" s="1">
        <v>70588</v>
      </c>
      <c r="M60" s="1">
        <v>73111</v>
      </c>
      <c r="N60" s="1">
        <v>76048</v>
      </c>
      <c r="O60" s="1">
        <v>79110</v>
      </c>
      <c r="P60" s="1">
        <v>83400</v>
      </c>
      <c r="Q60" s="1">
        <v>86626</v>
      </c>
      <c r="R60" s="1">
        <v>85302</v>
      </c>
      <c r="S60" s="1">
        <v>85581</v>
      </c>
      <c r="T60" s="1">
        <v>85549</v>
      </c>
      <c r="U60" s="1">
        <v>86407</v>
      </c>
      <c r="V60" s="1">
        <v>82638</v>
      </c>
      <c r="W60" s="1">
        <v>90660</v>
      </c>
      <c r="X60" s="1">
        <v>84032</v>
      </c>
      <c r="Y60" s="1">
        <v>85131</v>
      </c>
      <c r="Z60" s="1">
        <v>81695</v>
      </c>
      <c r="AA60" s="1">
        <v>83575</v>
      </c>
      <c r="AB60" s="1">
        <v>157598</v>
      </c>
      <c r="AC60" s="1">
        <v>143075</v>
      </c>
      <c r="AD60" s="1">
        <v>139513</v>
      </c>
      <c r="AE60" s="1">
        <v>159760</v>
      </c>
      <c r="AF60" s="1">
        <v>156107</v>
      </c>
      <c r="AG60" s="1">
        <v>145733</v>
      </c>
      <c r="AH60" s="1">
        <v>142769</v>
      </c>
      <c r="AI60" s="1">
        <v>157729</v>
      </c>
      <c r="AJ60" s="1">
        <v>163451</v>
      </c>
      <c r="AK60" s="1">
        <v>144580</v>
      </c>
      <c r="AL60" s="1">
        <v>150164</v>
      </c>
      <c r="AM60" s="1">
        <v>160737</v>
      </c>
      <c r="AN60" s="1">
        <v>162076</v>
      </c>
      <c r="AO60" s="1">
        <v>149702</v>
      </c>
      <c r="AP60" s="1">
        <v>156355</v>
      </c>
      <c r="AQ60" s="1">
        <v>165143</v>
      </c>
      <c r="AR60" s="1">
        <v>164488</v>
      </c>
      <c r="AS60" s="1">
        <v>153175</v>
      </c>
      <c r="AT60" s="30" t="s">
        <v>12</v>
      </c>
      <c r="AU60" s="1">
        <v>165877</v>
      </c>
      <c r="AV60" s="30" t="s">
        <v>12</v>
      </c>
      <c r="AW60" s="1">
        <v>156094</v>
      </c>
      <c r="AX60" s="30" t="s">
        <v>12</v>
      </c>
      <c r="AY60" s="1">
        <v>167793</v>
      </c>
      <c r="AZ60" s="30" t="s">
        <v>12</v>
      </c>
      <c r="BA60" s="1">
        <v>154437</v>
      </c>
      <c r="BB60" s="30" t="s">
        <v>12</v>
      </c>
      <c r="BC60" s="1">
        <v>170270</v>
      </c>
      <c r="BD60" s="30" t="s">
        <v>12</v>
      </c>
      <c r="BE60" s="1">
        <v>150688</v>
      </c>
      <c r="BF60" s="30" t="s">
        <v>12</v>
      </c>
      <c r="BG60" s="1">
        <v>163353</v>
      </c>
      <c r="BH60" s="30" t="s">
        <v>12</v>
      </c>
      <c r="BI60" s="1">
        <v>143879</v>
      </c>
      <c r="BJ60" s="30" t="s">
        <v>12</v>
      </c>
      <c r="BK60" s="1">
        <v>151787</v>
      </c>
      <c r="BL60" s="30" t="s">
        <v>12</v>
      </c>
      <c r="BM60" s="1">
        <v>140800</v>
      </c>
      <c r="BN60" s="30" t="s">
        <v>12</v>
      </c>
      <c r="BO60" s="1">
        <v>154027</v>
      </c>
      <c r="BP60" s="30" t="s">
        <v>12</v>
      </c>
      <c r="BQ60" s="1">
        <v>147318</v>
      </c>
      <c r="BR60" s="30" t="s">
        <v>12</v>
      </c>
      <c r="BS60" s="1">
        <v>161836</v>
      </c>
      <c r="BT60" s="30" t="s">
        <v>12</v>
      </c>
      <c r="BU60" s="1">
        <v>150830</v>
      </c>
      <c r="BV60" s="30" t="s">
        <v>12</v>
      </c>
      <c r="BW60" s="1">
        <v>173667</v>
      </c>
      <c r="BX60" s="30" t="s">
        <v>12</v>
      </c>
      <c r="BY60" s="1">
        <v>154548</v>
      </c>
      <c r="BZ60" s="30" t="s">
        <v>12</v>
      </c>
      <c r="CA60" s="1">
        <v>166312</v>
      </c>
      <c r="CB60" s="30" t="s">
        <v>12</v>
      </c>
      <c r="CC60" s="1">
        <v>167122</v>
      </c>
      <c r="CD60" s="30" t="s">
        <v>12</v>
      </c>
    </row>
    <row r="61" spans="2:82" x14ac:dyDescent="0.25">
      <c r="B61" s="27" t="s">
        <v>440</v>
      </c>
      <c r="C61" s="33">
        <v>17030</v>
      </c>
      <c r="D61" s="33">
        <v>18626</v>
      </c>
      <c r="E61" s="33">
        <v>19762</v>
      </c>
      <c r="F61" s="33">
        <v>21151</v>
      </c>
      <c r="G61" s="33">
        <v>23626</v>
      </c>
      <c r="H61" s="33">
        <v>23467</v>
      </c>
      <c r="I61" s="33">
        <v>25167</v>
      </c>
      <c r="J61" s="33">
        <v>27528</v>
      </c>
      <c r="K61" s="33">
        <v>28659</v>
      </c>
      <c r="L61" s="33">
        <v>28776</v>
      </c>
      <c r="M61" s="33">
        <v>29717</v>
      </c>
      <c r="N61" s="33">
        <v>32044</v>
      </c>
      <c r="O61" s="33">
        <v>35256</v>
      </c>
      <c r="P61" s="33">
        <v>37835</v>
      </c>
      <c r="Q61" s="33">
        <v>40147</v>
      </c>
      <c r="R61" s="33">
        <v>39542</v>
      </c>
      <c r="S61" s="33">
        <v>41242</v>
      </c>
      <c r="T61" s="33">
        <v>39241</v>
      </c>
      <c r="U61" s="33">
        <v>48734</v>
      </c>
      <c r="V61" s="33">
        <v>39500</v>
      </c>
      <c r="W61" s="33">
        <v>53809</v>
      </c>
      <c r="X61" s="33">
        <v>42064</v>
      </c>
      <c r="Y61" s="33">
        <v>41081</v>
      </c>
      <c r="Z61" s="33">
        <v>39906</v>
      </c>
      <c r="AA61" s="33">
        <v>40750</v>
      </c>
      <c r="AB61" s="33">
        <v>40970</v>
      </c>
      <c r="AC61" s="33">
        <v>43021</v>
      </c>
      <c r="AD61" s="33">
        <v>41686</v>
      </c>
      <c r="AE61" s="33">
        <v>43259</v>
      </c>
      <c r="AF61" s="33">
        <v>44271</v>
      </c>
      <c r="AG61" s="33">
        <v>45112</v>
      </c>
      <c r="AH61" s="33">
        <v>49165</v>
      </c>
      <c r="AI61" s="33">
        <v>45881</v>
      </c>
      <c r="AJ61" s="33">
        <v>46154</v>
      </c>
      <c r="AK61" s="33">
        <v>48465</v>
      </c>
      <c r="AL61" s="33">
        <v>48760</v>
      </c>
      <c r="AM61" s="33">
        <v>49706</v>
      </c>
      <c r="AN61" s="33">
        <v>49975</v>
      </c>
      <c r="AO61" s="33">
        <v>51096</v>
      </c>
      <c r="AP61" s="33">
        <v>51755</v>
      </c>
      <c r="AQ61" s="33">
        <v>51771</v>
      </c>
      <c r="AR61" s="33">
        <v>51180</v>
      </c>
      <c r="AS61" s="33">
        <v>51410</v>
      </c>
      <c r="AT61" s="30" t="s">
        <v>12</v>
      </c>
      <c r="AU61" s="33">
        <v>52366</v>
      </c>
      <c r="AV61" s="30" t="s">
        <v>12</v>
      </c>
      <c r="AW61" s="33">
        <v>52014</v>
      </c>
      <c r="AX61" s="30" t="s">
        <v>12</v>
      </c>
      <c r="AY61" s="33">
        <v>52598</v>
      </c>
      <c r="AZ61" s="30" t="s">
        <v>12</v>
      </c>
      <c r="BA61" s="33">
        <v>52952</v>
      </c>
      <c r="BB61" s="30" t="s">
        <v>12</v>
      </c>
      <c r="BC61" s="33">
        <v>58243</v>
      </c>
      <c r="BD61" s="30" t="s">
        <v>12</v>
      </c>
      <c r="BE61" s="33">
        <v>51733</v>
      </c>
      <c r="BF61" s="30" t="s">
        <v>12</v>
      </c>
      <c r="BG61" s="33">
        <v>52865</v>
      </c>
      <c r="BH61" s="30" t="s">
        <v>12</v>
      </c>
      <c r="BI61" s="33">
        <v>49956</v>
      </c>
      <c r="BJ61" s="30" t="s">
        <v>12</v>
      </c>
      <c r="BK61" s="33">
        <v>49276</v>
      </c>
      <c r="BL61" s="30" t="s">
        <v>12</v>
      </c>
      <c r="BM61" s="33">
        <v>49351</v>
      </c>
      <c r="BN61" s="30" t="s">
        <v>12</v>
      </c>
      <c r="BO61" s="33">
        <v>48311</v>
      </c>
      <c r="BP61" s="30" t="s">
        <v>12</v>
      </c>
      <c r="BQ61" s="33">
        <v>50613</v>
      </c>
      <c r="BR61" s="30" t="s">
        <v>12</v>
      </c>
      <c r="BS61" s="33">
        <v>51685</v>
      </c>
      <c r="BT61" s="30" t="s">
        <v>12</v>
      </c>
      <c r="BU61" s="33">
        <v>52046</v>
      </c>
      <c r="BV61" s="30" t="s">
        <v>12</v>
      </c>
      <c r="BW61" s="33">
        <v>56141</v>
      </c>
      <c r="BX61" s="30" t="s">
        <v>12</v>
      </c>
      <c r="BY61" s="33">
        <v>54500</v>
      </c>
      <c r="BZ61" s="30" t="s">
        <v>12</v>
      </c>
      <c r="CA61" s="33">
        <v>56031</v>
      </c>
      <c r="CB61" s="30" t="s">
        <v>12</v>
      </c>
      <c r="CC61" s="33">
        <v>54745</v>
      </c>
      <c r="CD61" s="30" t="s">
        <v>12</v>
      </c>
    </row>
    <row r="62" spans="2:82" x14ac:dyDescent="0.25">
      <c r="B62" s="27" t="s">
        <v>439</v>
      </c>
      <c r="C62" s="1">
        <v>1373475</v>
      </c>
      <c r="D62" s="1">
        <v>1321258</v>
      </c>
      <c r="E62" s="1">
        <v>1307073</v>
      </c>
      <c r="F62" s="1">
        <v>1262950</v>
      </c>
      <c r="G62" s="1">
        <v>1158442</v>
      </c>
      <c r="H62" s="1">
        <v>1090695</v>
      </c>
      <c r="I62" s="1">
        <v>1063091</v>
      </c>
      <c r="J62" s="1">
        <v>1000120</v>
      </c>
      <c r="K62" s="1">
        <v>951663</v>
      </c>
      <c r="L62" s="1">
        <v>917419</v>
      </c>
      <c r="M62" s="1">
        <v>913918</v>
      </c>
      <c r="N62" s="1">
        <v>947596</v>
      </c>
      <c r="O62" s="1">
        <v>946903</v>
      </c>
      <c r="P62" s="1">
        <v>853396</v>
      </c>
      <c r="Q62" s="1">
        <v>859674</v>
      </c>
      <c r="R62" s="1">
        <v>808123</v>
      </c>
      <c r="S62" s="1">
        <v>786256</v>
      </c>
      <c r="T62" s="1">
        <v>781130</v>
      </c>
      <c r="U62" s="1">
        <v>796825</v>
      </c>
      <c r="V62" s="1">
        <v>728213</v>
      </c>
      <c r="W62" s="1">
        <v>752747</v>
      </c>
      <c r="X62" s="1">
        <v>724283</v>
      </c>
      <c r="Y62" s="1">
        <v>711981</v>
      </c>
      <c r="Z62" s="1">
        <v>861776</v>
      </c>
      <c r="AA62" s="1">
        <v>899565</v>
      </c>
      <c r="AB62" s="1">
        <v>888406</v>
      </c>
      <c r="AC62" s="1">
        <v>842756</v>
      </c>
      <c r="AD62" s="1">
        <v>818094</v>
      </c>
      <c r="AE62" s="1">
        <v>877202</v>
      </c>
      <c r="AF62" s="1">
        <v>870668</v>
      </c>
      <c r="AG62" s="1">
        <v>839894</v>
      </c>
      <c r="AH62" s="1">
        <v>814962</v>
      </c>
      <c r="AI62" s="1">
        <v>856375</v>
      </c>
      <c r="AJ62" s="1">
        <v>869112</v>
      </c>
      <c r="AK62" s="1">
        <v>843488</v>
      </c>
      <c r="AL62" s="1">
        <v>815754</v>
      </c>
      <c r="AM62" s="1">
        <v>849794</v>
      </c>
      <c r="AN62" s="1">
        <v>883116</v>
      </c>
      <c r="AO62" s="1">
        <v>829164</v>
      </c>
      <c r="AP62" s="1">
        <v>831335</v>
      </c>
      <c r="AQ62" s="1">
        <v>858759</v>
      </c>
      <c r="AR62" s="1">
        <v>867556</v>
      </c>
      <c r="AS62" s="1">
        <v>829909</v>
      </c>
      <c r="AT62" s="30" t="s">
        <v>12</v>
      </c>
      <c r="AU62" s="1">
        <v>933123</v>
      </c>
      <c r="AV62" s="30" t="s">
        <v>12</v>
      </c>
      <c r="AW62" s="1">
        <v>904357</v>
      </c>
      <c r="AX62" s="30" t="s">
        <v>12</v>
      </c>
      <c r="AY62" s="1">
        <v>932439</v>
      </c>
      <c r="AZ62" s="30" t="s">
        <v>12</v>
      </c>
      <c r="BA62" s="1">
        <v>895314</v>
      </c>
      <c r="BB62" s="30" t="s">
        <v>12</v>
      </c>
      <c r="BC62" s="1">
        <v>900597</v>
      </c>
      <c r="BD62" s="30" t="s">
        <v>12</v>
      </c>
      <c r="BE62" s="1">
        <v>841725</v>
      </c>
      <c r="BF62" s="30" t="s">
        <v>12</v>
      </c>
      <c r="BG62" s="1">
        <v>873683</v>
      </c>
      <c r="BH62" s="30" t="s">
        <v>12</v>
      </c>
      <c r="BI62" s="1">
        <v>800690</v>
      </c>
      <c r="BJ62" s="30" t="s">
        <v>12</v>
      </c>
      <c r="BK62" s="1">
        <v>865600</v>
      </c>
      <c r="BL62" s="30" t="s">
        <v>12</v>
      </c>
      <c r="BM62" s="1">
        <v>803372</v>
      </c>
      <c r="BN62" s="30" t="s">
        <v>12</v>
      </c>
      <c r="BO62" s="1">
        <v>805702</v>
      </c>
      <c r="BP62" s="30" t="s">
        <v>12</v>
      </c>
      <c r="BQ62" s="1">
        <v>774625</v>
      </c>
      <c r="BR62" s="30" t="s">
        <v>12</v>
      </c>
      <c r="BS62" s="1">
        <v>804359</v>
      </c>
      <c r="BT62" s="30" t="s">
        <v>12</v>
      </c>
      <c r="BU62" s="1">
        <v>773744</v>
      </c>
      <c r="BV62" s="30" t="s">
        <v>12</v>
      </c>
      <c r="BW62" s="1">
        <v>814574</v>
      </c>
      <c r="BX62" s="30" t="s">
        <v>12</v>
      </c>
      <c r="BY62" s="1">
        <v>810334</v>
      </c>
      <c r="BZ62" s="30" t="s">
        <v>12</v>
      </c>
      <c r="CA62" s="1">
        <v>799378</v>
      </c>
      <c r="CB62" s="30" t="s">
        <v>12</v>
      </c>
      <c r="CC62" s="1">
        <v>754466</v>
      </c>
      <c r="CD62" s="30" t="s">
        <v>12</v>
      </c>
    </row>
    <row r="63" spans="2:82" x14ac:dyDescent="0.25">
      <c r="B63" s="27"/>
      <c r="C63" s="1"/>
      <c r="D63" s="1"/>
      <c r="E63" s="1"/>
      <c r="F63" s="1"/>
      <c r="G63" s="1"/>
      <c r="H63" s="1"/>
      <c r="I63" s="1"/>
      <c r="J63" s="1"/>
      <c r="K63" s="1"/>
      <c r="L63" s="1"/>
      <c r="M63" s="1"/>
      <c r="N63" s="1"/>
      <c r="O63" s="1"/>
      <c r="P63" s="1"/>
      <c r="Q63" s="1"/>
      <c r="R63" s="1"/>
      <c r="S63" s="1"/>
      <c r="T63" s="1"/>
      <c r="U63" s="1"/>
      <c r="V63" s="1"/>
      <c r="W63" s="1"/>
      <c r="X63" s="1"/>
      <c r="Y63" s="1"/>
      <c r="Z63" s="1"/>
      <c r="AA63" s="1"/>
      <c r="AB63" s="1"/>
      <c r="AC63" s="1"/>
      <c r="AD63" s="1"/>
      <c r="AE63" s="1"/>
      <c r="AF63" s="1"/>
      <c r="AG63" s="1"/>
      <c r="AH63" s="1"/>
      <c r="AI63" s="1"/>
      <c r="AJ63" s="1"/>
      <c r="AK63" s="1"/>
      <c r="AL63" s="1"/>
      <c r="AM63" s="1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  <c r="BA63" s="1"/>
      <c r="BB63" s="1"/>
      <c r="BC63" s="1"/>
      <c r="BD63" s="1"/>
      <c r="BE63" s="1"/>
      <c r="BF63" s="1"/>
      <c r="BG63" s="1"/>
      <c r="BH63" s="1"/>
      <c r="BI63" s="1"/>
      <c r="BJ63" s="1"/>
      <c r="BK63" s="1"/>
      <c r="BL63" s="1"/>
      <c r="BM63" s="1"/>
      <c r="BN63" s="1"/>
      <c r="BO63" s="1"/>
      <c r="BP63" s="1"/>
      <c r="BQ63" s="1"/>
      <c r="BR63" s="1"/>
      <c r="BS63" s="1"/>
      <c r="BT63" s="1"/>
      <c r="BU63" s="1"/>
      <c r="BV63" s="1"/>
      <c r="BW63" s="1"/>
      <c r="BX63" s="1"/>
      <c r="BY63" s="1"/>
      <c r="BZ63" s="1"/>
      <c r="CA63" s="1"/>
      <c r="CB63" s="1"/>
      <c r="CC63" s="1"/>
      <c r="CD63" s="1"/>
    </row>
    <row r="64" spans="2:82" x14ac:dyDescent="0.25">
      <c r="B64" s="3" t="s">
        <v>437</v>
      </c>
      <c r="C64" s="1">
        <v>316405</v>
      </c>
      <c r="D64" s="1">
        <v>314824</v>
      </c>
      <c r="E64" s="1">
        <v>317103</v>
      </c>
      <c r="F64" s="1">
        <v>318133</v>
      </c>
      <c r="G64" s="1">
        <v>306883</v>
      </c>
      <c r="H64" s="1">
        <v>306651</v>
      </c>
      <c r="I64" s="1">
        <v>300862</v>
      </c>
      <c r="J64" s="1">
        <v>290185</v>
      </c>
      <c r="K64" s="1">
        <v>276224</v>
      </c>
      <c r="L64" s="1">
        <v>262078</v>
      </c>
      <c r="M64" s="1">
        <v>259899</v>
      </c>
      <c r="N64" s="1">
        <v>250485</v>
      </c>
      <c r="O64" s="1">
        <v>259474</v>
      </c>
      <c r="P64" s="1">
        <v>235167</v>
      </c>
      <c r="Q64" s="1">
        <v>248239</v>
      </c>
      <c r="R64" s="1">
        <v>226795</v>
      </c>
      <c r="S64" s="1">
        <v>230673</v>
      </c>
      <c r="T64" s="1">
        <v>214695</v>
      </c>
      <c r="U64" s="1">
        <v>221694</v>
      </c>
      <c r="V64" s="1">
        <v>202337</v>
      </c>
      <c r="W64" s="1">
        <v>201163</v>
      </c>
      <c r="X64" s="1">
        <v>200471</v>
      </c>
      <c r="Y64" s="1">
        <v>195384</v>
      </c>
      <c r="Z64" s="1">
        <v>190999</v>
      </c>
      <c r="AA64" s="1">
        <v>190067</v>
      </c>
      <c r="AB64" s="1">
        <v>188274</v>
      </c>
      <c r="AC64" s="1">
        <v>184516</v>
      </c>
      <c r="AD64" s="1">
        <v>213651</v>
      </c>
      <c r="AE64" s="1">
        <v>202798</v>
      </c>
      <c r="AF64" s="1">
        <v>179551</v>
      </c>
      <c r="AG64" s="1">
        <v>178347</v>
      </c>
      <c r="AH64" s="1">
        <v>174627</v>
      </c>
      <c r="AI64" s="1">
        <v>172927</v>
      </c>
      <c r="AJ64" s="1">
        <v>172463</v>
      </c>
      <c r="AK64" s="1">
        <v>172051</v>
      </c>
      <c r="AL64" s="1">
        <v>168659</v>
      </c>
      <c r="AM64" s="1">
        <v>172194</v>
      </c>
      <c r="AN64" s="1">
        <v>167412</v>
      </c>
      <c r="AO64" s="1">
        <v>165632</v>
      </c>
      <c r="AP64" s="1">
        <v>163425</v>
      </c>
      <c r="AQ64" s="1">
        <v>162310</v>
      </c>
      <c r="AR64" s="1">
        <v>161452</v>
      </c>
      <c r="AS64" s="1">
        <v>158749</v>
      </c>
      <c r="AT64" s="30" t="s">
        <v>12</v>
      </c>
      <c r="AU64" s="1">
        <v>156926</v>
      </c>
      <c r="AV64" s="30" t="s">
        <v>12</v>
      </c>
      <c r="AW64" s="1">
        <v>155149</v>
      </c>
      <c r="AX64" s="30" t="s">
        <v>12</v>
      </c>
      <c r="AY64" s="1">
        <v>158554</v>
      </c>
      <c r="AZ64" s="30" t="s">
        <v>12</v>
      </c>
      <c r="BA64" s="1">
        <v>150865</v>
      </c>
      <c r="BB64" s="30" t="s">
        <v>12</v>
      </c>
      <c r="BC64" s="1">
        <v>152400</v>
      </c>
      <c r="BD64" s="30" t="s">
        <v>12</v>
      </c>
      <c r="BE64" s="1">
        <v>146113</v>
      </c>
      <c r="BF64" s="30" t="s">
        <v>12</v>
      </c>
      <c r="BG64" s="1">
        <v>141811</v>
      </c>
      <c r="BH64" s="30" t="s">
        <v>12</v>
      </c>
      <c r="BI64" s="1">
        <v>137277</v>
      </c>
      <c r="BJ64" s="30" t="s">
        <v>12</v>
      </c>
      <c r="BK64" s="1">
        <v>132354</v>
      </c>
      <c r="BL64" s="30" t="s">
        <v>12</v>
      </c>
      <c r="BM64" s="1">
        <v>124363</v>
      </c>
      <c r="BN64" s="30" t="s">
        <v>12</v>
      </c>
      <c r="BO64" s="1">
        <v>119809</v>
      </c>
      <c r="BP64" s="30" t="s">
        <v>12</v>
      </c>
      <c r="BQ64" s="1">
        <v>116249</v>
      </c>
      <c r="BR64" s="30" t="s">
        <v>12</v>
      </c>
      <c r="BS64" s="1">
        <v>116663</v>
      </c>
      <c r="BT64" s="30" t="s">
        <v>12</v>
      </c>
      <c r="BU64" s="1">
        <v>116200</v>
      </c>
      <c r="BV64" s="30" t="s">
        <v>12</v>
      </c>
      <c r="BW64" s="1">
        <v>112448</v>
      </c>
      <c r="BX64" s="30" t="s">
        <v>12</v>
      </c>
      <c r="BY64" s="1">
        <v>104850</v>
      </c>
      <c r="BZ64" s="30" t="s">
        <v>12</v>
      </c>
      <c r="CA64" s="1">
        <v>103660</v>
      </c>
      <c r="CB64" s="30" t="s">
        <v>12</v>
      </c>
      <c r="CC64" s="1">
        <v>96944</v>
      </c>
      <c r="CD64" s="30" t="s">
        <v>12</v>
      </c>
    </row>
    <row r="65" spans="2:82" x14ac:dyDescent="0.25">
      <c r="B65" s="3" t="s">
        <v>436</v>
      </c>
      <c r="C65" s="1">
        <v>35709</v>
      </c>
      <c r="D65" s="1">
        <v>39783</v>
      </c>
      <c r="E65" s="1">
        <v>44805</v>
      </c>
      <c r="F65" s="1">
        <v>45893</v>
      </c>
      <c r="G65" s="1">
        <v>49853</v>
      </c>
      <c r="H65" s="1">
        <v>55023</v>
      </c>
      <c r="I65" s="1">
        <v>60558</v>
      </c>
      <c r="J65" s="1">
        <v>66809</v>
      </c>
      <c r="K65" s="1">
        <v>72621</v>
      </c>
      <c r="L65" s="1">
        <v>78441</v>
      </c>
      <c r="M65" s="1">
        <v>84195</v>
      </c>
      <c r="N65" s="1">
        <v>88668</v>
      </c>
      <c r="O65" s="1">
        <v>100238</v>
      </c>
      <c r="P65" s="1">
        <v>100184</v>
      </c>
      <c r="Q65" s="1">
        <v>103151</v>
      </c>
      <c r="R65" s="1">
        <v>105724</v>
      </c>
      <c r="S65" s="1">
        <v>106735</v>
      </c>
      <c r="T65" s="1">
        <v>107072</v>
      </c>
      <c r="U65" s="1">
        <v>107058</v>
      </c>
      <c r="V65" s="1">
        <v>105962</v>
      </c>
      <c r="W65" s="1">
        <v>116106</v>
      </c>
      <c r="X65" s="1">
        <v>109124</v>
      </c>
      <c r="Y65" s="1">
        <v>106460</v>
      </c>
      <c r="Z65" s="1">
        <v>105191</v>
      </c>
      <c r="AA65" s="1">
        <v>105948</v>
      </c>
      <c r="AB65" s="1">
        <v>106048</v>
      </c>
      <c r="AC65" s="1">
        <v>106671</v>
      </c>
      <c r="AD65" s="1">
        <v>105411</v>
      </c>
      <c r="AE65" s="1">
        <v>105945</v>
      </c>
      <c r="AF65" s="1">
        <v>106764</v>
      </c>
      <c r="AG65" s="1">
        <v>107373</v>
      </c>
      <c r="AH65" s="1">
        <v>107017</v>
      </c>
      <c r="AI65" s="1">
        <v>107649</v>
      </c>
      <c r="AJ65" s="1">
        <v>109765</v>
      </c>
      <c r="AK65" s="1">
        <v>109668</v>
      </c>
      <c r="AL65" s="1">
        <v>110133</v>
      </c>
      <c r="AM65" s="1">
        <v>110909</v>
      </c>
      <c r="AN65" s="1">
        <v>111665</v>
      </c>
      <c r="AO65" s="1">
        <v>112866</v>
      </c>
      <c r="AP65" s="1">
        <v>113063</v>
      </c>
      <c r="AQ65" s="1">
        <v>114573</v>
      </c>
      <c r="AR65" s="1">
        <v>114733</v>
      </c>
      <c r="AS65" s="1">
        <v>114918</v>
      </c>
      <c r="AT65" s="30" t="s">
        <v>12</v>
      </c>
      <c r="AU65" s="1">
        <v>116261</v>
      </c>
      <c r="AV65" s="30" t="s">
        <v>12</v>
      </c>
      <c r="AW65" s="1">
        <v>118045</v>
      </c>
      <c r="AX65" s="30" t="s">
        <v>12</v>
      </c>
      <c r="AY65" s="1">
        <v>118683</v>
      </c>
      <c r="AZ65" s="30" t="s">
        <v>12</v>
      </c>
      <c r="BA65" s="1">
        <v>119546</v>
      </c>
      <c r="BB65" s="30" t="s">
        <v>12</v>
      </c>
      <c r="BC65" s="1">
        <v>125631</v>
      </c>
      <c r="BD65" s="30" t="s">
        <v>12</v>
      </c>
      <c r="BE65" s="1">
        <v>120129</v>
      </c>
      <c r="BF65" s="30" t="s">
        <v>12</v>
      </c>
      <c r="BG65" s="1">
        <v>118047</v>
      </c>
      <c r="BH65" s="30" t="s">
        <v>12</v>
      </c>
      <c r="BI65" s="1">
        <v>114886</v>
      </c>
      <c r="BJ65" s="30" t="s">
        <v>12</v>
      </c>
      <c r="BK65" s="1">
        <v>111982</v>
      </c>
      <c r="BL65" s="30" t="s">
        <v>12</v>
      </c>
      <c r="BM65" s="1">
        <v>111029</v>
      </c>
      <c r="BN65" s="30" t="s">
        <v>12</v>
      </c>
      <c r="BO65" s="1">
        <v>109512</v>
      </c>
      <c r="BP65" s="30" t="s">
        <v>12</v>
      </c>
      <c r="BQ65" s="1">
        <v>110234</v>
      </c>
      <c r="BR65" s="30" t="s">
        <v>12</v>
      </c>
      <c r="BS65" s="1">
        <v>110192</v>
      </c>
      <c r="BT65" s="30" t="s">
        <v>12</v>
      </c>
      <c r="BU65" s="1">
        <v>110427</v>
      </c>
      <c r="BV65" s="30" t="s">
        <v>12</v>
      </c>
      <c r="BW65" s="1">
        <v>114710</v>
      </c>
      <c r="BX65" s="30" t="s">
        <v>12</v>
      </c>
      <c r="BY65" s="1">
        <v>109598</v>
      </c>
      <c r="BZ65" s="30" t="s">
        <v>12</v>
      </c>
      <c r="CA65" s="1">
        <v>108527</v>
      </c>
      <c r="CB65" s="30" t="s">
        <v>12</v>
      </c>
      <c r="CC65" s="1">
        <v>106644</v>
      </c>
      <c r="CD65" s="30" t="s">
        <v>12</v>
      </c>
    </row>
    <row r="66" spans="2:82" x14ac:dyDescent="0.25">
      <c r="B66" s="3" t="s">
        <v>435</v>
      </c>
      <c r="C66" s="33">
        <v>10938</v>
      </c>
      <c r="D66" s="33">
        <v>12201</v>
      </c>
      <c r="E66" s="33">
        <v>13687</v>
      </c>
      <c r="F66" s="33">
        <v>15279</v>
      </c>
      <c r="G66" s="33">
        <v>17868</v>
      </c>
      <c r="H66" s="33">
        <v>19920</v>
      </c>
      <c r="I66" s="33">
        <v>22119</v>
      </c>
      <c r="J66" s="33">
        <v>24739</v>
      </c>
      <c r="K66" s="33">
        <v>27962</v>
      </c>
      <c r="L66" s="33">
        <v>30719</v>
      </c>
      <c r="M66" s="33">
        <v>33977</v>
      </c>
      <c r="N66" s="33">
        <v>38090</v>
      </c>
      <c r="O66" s="33">
        <v>40863</v>
      </c>
      <c r="P66" s="33">
        <v>44944</v>
      </c>
      <c r="Q66" s="33">
        <v>48155</v>
      </c>
      <c r="R66" s="33">
        <v>50380</v>
      </c>
      <c r="S66" s="33">
        <v>50245</v>
      </c>
      <c r="T66" s="33">
        <v>50242</v>
      </c>
      <c r="U66" s="33">
        <v>50762</v>
      </c>
      <c r="V66" s="33">
        <v>50763</v>
      </c>
      <c r="W66" s="33">
        <v>56410</v>
      </c>
      <c r="X66" s="33">
        <v>50832</v>
      </c>
      <c r="Y66" s="33">
        <v>64334</v>
      </c>
      <c r="Z66" s="33">
        <v>51364</v>
      </c>
      <c r="AA66" s="33">
        <v>52045</v>
      </c>
      <c r="AB66" s="33">
        <v>52527</v>
      </c>
      <c r="AC66" s="33">
        <v>54040</v>
      </c>
      <c r="AD66" s="33">
        <v>54229</v>
      </c>
      <c r="AE66" s="33">
        <v>54130</v>
      </c>
      <c r="AF66" s="33">
        <v>54536</v>
      </c>
      <c r="AG66" s="33">
        <v>63849</v>
      </c>
      <c r="AH66" s="33">
        <v>55869</v>
      </c>
      <c r="AI66" s="33">
        <v>56543</v>
      </c>
      <c r="AJ66" s="33">
        <v>58517</v>
      </c>
      <c r="AK66" s="33">
        <v>59365</v>
      </c>
      <c r="AL66" s="33">
        <v>58650</v>
      </c>
      <c r="AM66" s="33">
        <v>66201</v>
      </c>
      <c r="AN66" s="33">
        <v>60780</v>
      </c>
      <c r="AO66" s="33">
        <v>61569</v>
      </c>
      <c r="AP66" s="33">
        <v>62460</v>
      </c>
      <c r="AQ66" s="33">
        <v>63505</v>
      </c>
      <c r="AR66" s="33">
        <v>63763</v>
      </c>
      <c r="AS66" s="33">
        <v>64400</v>
      </c>
      <c r="AT66" s="30" t="s">
        <v>12</v>
      </c>
      <c r="AU66" s="33">
        <v>66090</v>
      </c>
      <c r="AV66" s="30" t="s">
        <v>12</v>
      </c>
      <c r="AW66" s="33">
        <v>67777</v>
      </c>
      <c r="AX66" s="30" t="s">
        <v>12</v>
      </c>
      <c r="AY66" s="33">
        <v>69274</v>
      </c>
      <c r="AZ66" s="30" t="s">
        <v>12</v>
      </c>
      <c r="BA66" s="33">
        <v>71070</v>
      </c>
      <c r="BB66" s="30" t="s">
        <v>12</v>
      </c>
      <c r="BC66" s="33">
        <v>81300</v>
      </c>
      <c r="BD66" s="30" t="s">
        <v>12</v>
      </c>
      <c r="BE66" s="33">
        <v>72715</v>
      </c>
      <c r="BF66" s="30" t="s">
        <v>12</v>
      </c>
      <c r="BG66" s="33">
        <v>72521</v>
      </c>
      <c r="BH66" s="30" t="s">
        <v>12</v>
      </c>
      <c r="BI66" s="33">
        <v>71446</v>
      </c>
      <c r="BJ66" s="30" t="s">
        <v>12</v>
      </c>
      <c r="BK66" s="33">
        <v>70752</v>
      </c>
      <c r="BL66" s="30" t="s">
        <v>12</v>
      </c>
      <c r="BM66" s="33">
        <v>72062</v>
      </c>
      <c r="BN66" s="30" t="s">
        <v>12</v>
      </c>
      <c r="BO66" s="33">
        <v>73095</v>
      </c>
      <c r="BP66" s="30" t="s">
        <v>12</v>
      </c>
      <c r="BQ66" s="33">
        <v>75418</v>
      </c>
      <c r="BR66" s="30" t="s">
        <v>12</v>
      </c>
      <c r="BS66" s="33">
        <v>76193</v>
      </c>
      <c r="BT66" s="30" t="s">
        <v>12</v>
      </c>
      <c r="BU66" s="33">
        <v>77518</v>
      </c>
      <c r="BV66" s="30" t="s">
        <v>12</v>
      </c>
      <c r="BW66" s="33">
        <v>84233</v>
      </c>
      <c r="BX66" s="30" t="s">
        <v>12</v>
      </c>
      <c r="BY66" s="33">
        <v>79768</v>
      </c>
      <c r="BZ66" s="30" t="s">
        <v>12</v>
      </c>
      <c r="CA66" s="33">
        <v>80616</v>
      </c>
      <c r="CB66" s="30" t="s">
        <v>12</v>
      </c>
      <c r="CC66" s="33">
        <v>79478</v>
      </c>
      <c r="CD66" s="30" t="s">
        <v>12</v>
      </c>
    </row>
    <row r="67" spans="2:82" x14ac:dyDescent="0.25">
      <c r="B67" s="3" t="s">
        <v>434</v>
      </c>
      <c r="C67" s="1">
        <v>363052</v>
      </c>
      <c r="D67" s="1">
        <v>366808</v>
      </c>
      <c r="E67" s="1">
        <v>375591</v>
      </c>
      <c r="F67" s="1">
        <v>379305</v>
      </c>
      <c r="G67" s="1">
        <v>374604</v>
      </c>
      <c r="H67" s="1">
        <v>381594</v>
      </c>
      <c r="I67" s="1">
        <v>383539</v>
      </c>
      <c r="J67" s="1">
        <v>381733</v>
      </c>
      <c r="K67" s="1">
        <v>376807</v>
      </c>
      <c r="L67" s="1">
        <v>371238</v>
      </c>
      <c r="M67" s="1">
        <v>378071</v>
      </c>
      <c r="N67" s="1">
        <v>377243</v>
      </c>
      <c r="O67" s="1">
        <v>400575</v>
      </c>
      <c r="P67" s="1">
        <v>380295</v>
      </c>
      <c r="Q67" s="1">
        <v>399545</v>
      </c>
      <c r="R67" s="1">
        <v>382899</v>
      </c>
      <c r="S67" s="1">
        <v>387653</v>
      </c>
      <c r="T67" s="1">
        <v>372009</v>
      </c>
      <c r="U67" s="1">
        <v>379514</v>
      </c>
      <c r="V67" s="1">
        <v>359062</v>
      </c>
      <c r="W67" s="1">
        <v>373679</v>
      </c>
      <c r="X67" s="1">
        <v>360427</v>
      </c>
      <c r="Y67" s="1">
        <v>366178</v>
      </c>
      <c r="Z67" s="1">
        <v>347554</v>
      </c>
      <c r="AA67" s="1">
        <v>348060</v>
      </c>
      <c r="AB67" s="1">
        <v>346849</v>
      </c>
      <c r="AC67" s="1">
        <v>345227</v>
      </c>
      <c r="AD67" s="1">
        <v>373291</v>
      </c>
      <c r="AE67" s="1">
        <v>362873</v>
      </c>
      <c r="AF67" s="1">
        <v>340851</v>
      </c>
      <c r="AG67" s="1">
        <v>349569</v>
      </c>
      <c r="AH67" s="1">
        <v>337513</v>
      </c>
      <c r="AI67" s="1">
        <v>337119</v>
      </c>
      <c r="AJ67" s="1">
        <v>340745</v>
      </c>
      <c r="AK67" s="1">
        <v>341084</v>
      </c>
      <c r="AL67" s="1">
        <v>337442</v>
      </c>
      <c r="AM67" s="1">
        <v>349304</v>
      </c>
      <c r="AN67" s="1">
        <v>339857</v>
      </c>
      <c r="AO67" s="1">
        <v>340067</v>
      </c>
      <c r="AP67" s="1">
        <v>338948</v>
      </c>
      <c r="AQ67" s="1">
        <v>340388</v>
      </c>
      <c r="AR67" s="1">
        <v>339948</v>
      </c>
      <c r="AS67" s="1">
        <v>338067</v>
      </c>
      <c r="AT67" s="30" t="s">
        <v>12</v>
      </c>
      <c r="AU67" s="1">
        <v>339277</v>
      </c>
      <c r="AV67" s="30" t="s">
        <v>12</v>
      </c>
      <c r="AW67" s="1">
        <v>340971</v>
      </c>
      <c r="AX67" s="30" t="s">
        <v>12</v>
      </c>
      <c r="AY67" s="1">
        <v>346511</v>
      </c>
      <c r="AZ67" s="30" t="s">
        <v>12</v>
      </c>
      <c r="BA67" s="1">
        <v>341481</v>
      </c>
      <c r="BB67" s="30" t="s">
        <v>12</v>
      </c>
      <c r="BC67" s="1">
        <v>359331</v>
      </c>
      <c r="BD67" s="30" t="s">
        <v>12</v>
      </c>
      <c r="BE67" s="1">
        <v>338957</v>
      </c>
      <c r="BF67" s="30" t="s">
        <v>12</v>
      </c>
      <c r="BG67" s="1">
        <v>332379</v>
      </c>
      <c r="BH67" s="30" t="s">
        <v>12</v>
      </c>
      <c r="BI67" s="1">
        <v>323609</v>
      </c>
      <c r="BJ67" s="30" t="s">
        <v>12</v>
      </c>
      <c r="BK67" s="1">
        <v>315088</v>
      </c>
      <c r="BL67" s="30" t="s">
        <v>12</v>
      </c>
      <c r="BM67" s="1">
        <v>307454</v>
      </c>
      <c r="BN67" s="30" t="s">
        <v>12</v>
      </c>
      <c r="BO67" s="1">
        <v>302416</v>
      </c>
      <c r="BP67" s="30" t="s">
        <v>12</v>
      </c>
      <c r="BQ67" s="1">
        <v>301901</v>
      </c>
      <c r="BR67" s="30" t="s">
        <v>12</v>
      </c>
      <c r="BS67" s="1">
        <v>303048</v>
      </c>
      <c r="BT67" s="30" t="s">
        <v>12</v>
      </c>
      <c r="BU67" s="1">
        <v>304145</v>
      </c>
      <c r="BV67" s="30" t="s">
        <v>12</v>
      </c>
      <c r="BW67" s="1">
        <v>311391</v>
      </c>
      <c r="BX67" s="30" t="s">
        <v>12</v>
      </c>
      <c r="BY67" s="1">
        <v>294216</v>
      </c>
      <c r="BZ67" s="30" t="s">
        <v>12</v>
      </c>
      <c r="CA67" s="1">
        <v>292803</v>
      </c>
      <c r="CB67" s="30" t="s">
        <v>12</v>
      </c>
      <c r="CC67" s="1">
        <v>283066</v>
      </c>
      <c r="CD67" s="30" t="s">
        <v>12</v>
      </c>
    </row>
    <row r="68" spans="2:82" x14ac:dyDescent="0.25">
      <c r="B68" s="3"/>
      <c r="C68" s="3"/>
      <c r="D68" s="3"/>
      <c r="E68" s="3"/>
      <c r="F68" s="3"/>
      <c r="G68" s="3"/>
      <c r="H68" s="3"/>
      <c r="I68" s="3"/>
      <c r="J68" s="3"/>
      <c r="K68" s="3"/>
      <c r="L68" s="3"/>
      <c r="M68" s="3"/>
      <c r="N68" s="3"/>
      <c r="O68" s="3"/>
      <c r="P68" s="3"/>
      <c r="Q68" s="3"/>
      <c r="R68" s="3"/>
      <c r="S68" s="3"/>
      <c r="T68" s="3"/>
      <c r="U68" s="3"/>
      <c r="V68" s="3"/>
      <c r="W68" s="3"/>
      <c r="X68" s="3"/>
      <c r="Y68" s="3"/>
      <c r="Z68" s="3"/>
      <c r="AA68" s="3"/>
      <c r="AB68" s="3"/>
      <c r="AC68" s="3"/>
      <c r="AD68" s="3"/>
      <c r="AE68" s="3"/>
      <c r="AF68" s="3"/>
      <c r="AG68" s="3"/>
      <c r="AH68" s="3"/>
      <c r="AI68" s="3"/>
      <c r="AJ68" s="3"/>
      <c r="AK68" s="3"/>
      <c r="AL68" s="3"/>
      <c r="AM68" s="3"/>
      <c r="AN68" s="3"/>
      <c r="AO68" s="3"/>
      <c r="AP68" s="3"/>
      <c r="AQ68" s="3"/>
      <c r="AR68" s="3"/>
      <c r="AS68" s="3"/>
      <c r="AT68" s="3"/>
      <c r="AU68" s="3"/>
      <c r="AV68" s="3"/>
      <c r="AW68" s="3"/>
      <c r="AX68" s="3"/>
      <c r="AY68" s="3"/>
      <c r="AZ68" s="3"/>
      <c r="BA68" s="3"/>
      <c r="BB68" s="3"/>
      <c r="BC68" s="3"/>
      <c r="BD68" s="3"/>
      <c r="BE68" s="3"/>
      <c r="BF68" s="3"/>
      <c r="BG68" s="3"/>
      <c r="BH68" s="3"/>
      <c r="BI68" s="3"/>
      <c r="BJ68" s="3"/>
      <c r="BK68" s="3"/>
      <c r="BL68" s="3"/>
      <c r="BM68" s="3"/>
      <c r="BN68" s="3"/>
      <c r="BO68" s="3"/>
      <c r="BP68" s="3"/>
      <c r="BQ68" s="3"/>
      <c r="BR68" s="3"/>
      <c r="BS68" s="3"/>
      <c r="BT68" s="3"/>
      <c r="BU68" s="3"/>
      <c r="BV68" s="3"/>
      <c r="BW68" s="3"/>
      <c r="BX68" s="3"/>
      <c r="BY68" s="3"/>
      <c r="BZ68" s="3"/>
      <c r="CA68" s="3"/>
      <c r="CB68" s="3"/>
      <c r="CC68" s="3"/>
      <c r="CD68" s="3"/>
    </row>
    <row r="69" spans="2:82" x14ac:dyDescent="0.25">
      <c r="B69" s="3"/>
      <c r="C69" s="3"/>
      <c r="D69" s="3"/>
      <c r="E69" s="3"/>
      <c r="F69" s="3"/>
      <c r="G69" s="3"/>
      <c r="H69" s="3"/>
      <c r="I69" s="3"/>
      <c r="J69" s="3"/>
      <c r="K69" s="3"/>
      <c r="L69" s="3"/>
      <c r="M69" s="3"/>
      <c r="N69" s="3"/>
      <c r="O69" s="3"/>
      <c r="P69" s="3"/>
      <c r="Q69" s="3"/>
      <c r="R69" s="3"/>
      <c r="S69" s="3"/>
      <c r="T69" s="3"/>
      <c r="U69" s="3"/>
      <c r="V69" s="3"/>
      <c r="W69" s="3"/>
      <c r="X69" s="3"/>
      <c r="Y69" s="3"/>
      <c r="Z69" s="3"/>
      <c r="AA69" s="3"/>
      <c r="AB69" s="3"/>
      <c r="AC69" s="3"/>
      <c r="AD69" s="3"/>
      <c r="AE69" s="3"/>
      <c r="AF69" s="3"/>
      <c r="AG69" s="3"/>
      <c r="AH69" s="3"/>
      <c r="AI69" s="3"/>
      <c r="AJ69" s="3"/>
      <c r="AK69" s="3"/>
      <c r="AL69" s="3"/>
      <c r="AM69" s="3"/>
      <c r="AN69" s="3"/>
      <c r="AO69" s="3"/>
      <c r="AP69" s="3"/>
      <c r="AQ69" s="3"/>
      <c r="AR69" s="3"/>
      <c r="AS69" s="3"/>
      <c r="AT69" s="3"/>
      <c r="AU69" s="3"/>
      <c r="AV69" s="3"/>
      <c r="AW69" s="3"/>
      <c r="AX69" s="3"/>
      <c r="AY69" s="3"/>
      <c r="AZ69" s="3"/>
      <c r="BA69" s="3"/>
      <c r="BB69" s="3"/>
      <c r="BC69" s="3"/>
      <c r="BD69" s="3"/>
      <c r="BE69" s="3"/>
      <c r="BF69" s="3"/>
      <c r="BG69" s="3"/>
      <c r="BH69" s="3"/>
      <c r="BI69" s="3"/>
      <c r="BJ69" s="3"/>
      <c r="BK69" s="3"/>
      <c r="BL69" s="3"/>
      <c r="BM69" s="3"/>
      <c r="BN69" s="3"/>
      <c r="BO69" s="3"/>
      <c r="BP69" s="3"/>
      <c r="BQ69" s="3"/>
      <c r="BR69" s="3"/>
      <c r="BS69" s="3"/>
      <c r="BT69" s="3"/>
      <c r="BU69" s="3"/>
      <c r="BV69" s="3"/>
      <c r="BW69" s="3"/>
      <c r="BX69" s="3"/>
      <c r="BY69" s="3"/>
      <c r="BZ69" s="3"/>
      <c r="CA69" s="3"/>
      <c r="CB69" s="3"/>
      <c r="CC69" s="3"/>
      <c r="CD69" s="3"/>
    </row>
    <row r="70" spans="2:82" x14ac:dyDescent="0.25">
      <c r="B70" s="3" t="s">
        <v>432</v>
      </c>
      <c r="C70" s="1">
        <v>7989210</v>
      </c>
      <c r="D70" s="1">
        <v>8477305</v>
      </c>
      <c r="E70" s="1">
        <v>9813548</v>
      </c>
      <c r="F70" s="1">
        <v>11258684</v>
      </c>
      <c r="G70" s="1">
        <v>11312744</v>
      </c>
      <c r="H70" s="1">
        <v>14015120</v>
      </c>
      <c r="I70" s="1">
        <v>15771496</v>
      </c>
      <c r="J70" s="1">
        <v>19945056</v>
      </c>
      <c r="K70" s="1">
        <v>21441485</v>
      </c>
      <c r="L70" s="1">
        <v>18422164</v>
      </c>
      <c r="M70" s="1">
        <v>22323969</v>
      </c>
      <c r="N70" s="1">
        <v>22351185</v>
      </c>
      <c r="O70" s="1">
        <v>25281044</v>
      </c>
      <c r="P70" s="1">
        <v>28453984</v>
      </c>
      <c r="Q70" s="1">
        <v>24460622</v>
      </c>
      <c r="R70" s="1">
        <v>23771230</v>
      </c>
      <c r="S70" s="1">
        <v>23561910</v>
      </c>
      <c r="T70" s="1">
        <v>22650345</v>
      </c>
      <c r="U70" s="1">
        <v>22510961</v>
      </c>
      <c r="V70" s="1">
        <v>22359577</v>
      </c>
      <c r="W70" s="1">
        <v>22489460</v>
      </c>
      <c r="X70" s="1">
        <v>22695855</v>
      </c>
      <c r="Y70" s="1">
        <v>22952849</v>
      </c>
      <c r="Z70" s="1">
        <v>24307957</v>
      </c>
      <c r="AA70" s="1">
        <v>24768668</v>
      </c>
      <c r="AB70" s="1">
        <v>24637293</v>
      </c>
      <c r="AC70" s="1">
        <v>24281032</v>
      </c>
      <c r="AD70" s="1">
        <v>24269251</v>
      </c>
      <c r="AE70" s="1">
        <v>24210055</v>
      </c>
      <c r="AF70" s="1">
        <v>24391043</v>
      </c>
      <c r="AG70" s="1">
        <v>24612788</v>
      </c>
      <c r="AH70" s="1">
        <v>24658336</v>
      </c>
      <c r="AI70" s="1">
        <v>24611437</v>
      </c>
      <c r="AJ70" s="1">
        <v>24742687</v>
      </c>
      <c r="AK70" s="1">
        <v>25032251</v>
      </c>
      <c r="AL70" s="1">
        <v>25196211</v>
      </c>
      <c r="AM70" s="1">
        <v>25420486</v>
      </c>
      <c r="AN70" s="1">
        <v>25615100</v>
      </c>
      <c r="AO70" s="1">
        <v>25824587</v>
      </c>
      <c r="AP70" s="1">
        <v>26261057</v>
      </c>
      <c r="AQ70" s="1">
        <v>27258564</v>
      </c>
      <c r="AR70" s="1">
        <v>27281255</v>
      </c>
      <c r="AS70" s="1">
        <v>27450748</v>
      </c>
      <c r="AT70" s="30" t="s">
        <v>12</v>
      </c>
      <c r="AU70" s="1">
        <v>27689877</v>
      </c>
      <c r="AV70" s="30" t="s">
        <v>12</v>
      </c>
      <c r="AW70" s="1">
        <v>27216455</v>
      </c>
      <c r="AX70" s="30" t="s">
        <v>12</v>
      </c>
      <c r="AY70" s="1">
        <v>27285602</v>
      </c>
      <c r="AZ70" s="30" t="s">
        <v>12</v>
      </c>
      <c r="BA70" s="1">
        <v>26960562</v>
      </c>
      <c r="BB70" s="30" t="s">
        <v>12</v>
      </c>
      <c r="BC70" s="1">
        <v>24701962</v>
      </c>
      <c r="BD70" s="30" t="s">
        <v>12</v>
      </c>
      <c r="BE70" s="1">
        <v>24773913</v>
      </c>
      <c r="BF70" s="30" t="s">
        <v>12</v>
      </c>
      <c r="BG70" s="1">
        <v>28284303</v>
      </c>
      <c r="BH70" s="30" t="s">
        <v>12</v>
      </c>
      <c r="BI70" s="1">
        <v>27991594</v>
      </c>
      <c r="BJ70" s="30" t="s">
        <v>12</v>
      </c>
      <c r="BK70" s="1">
        <v>28888619</v>
      </c>
      <c r="BL70" s="30" t="s">
        <v>12</v>
      </c>
      <c r="BM70" s="1">
        <v>27557671</v>
      </c>
      <c r="BN70" s="30" t="s">
        <v>12</v>
      </c>
      <c r="BO70" s="1">
        <v>27411895</v>
      </c>
      <c r="BP70" s="30" t="s">
        <v>12</v>
      </c>
      <c r="BQ70" s="1">
        <v>27612780</v>
      </c>
      <c r="BR70" s="30" t="s">
        <v>12</v>
      </c>
      <c r="BS70" s="1">
        <v>26952782</v>
      </c>
      <c r="BT70" s="30" t="s">
        <v>12</v>
      </c>
      <c r="BU70" s="1">
        <v>27277477</v>
      </c>
      <c r="BV70" s="30" t="s">
        <v>12</v>
      </c>
      <c r="BW70" s="1">
        <v>28011857</v>
      </c>
      <c r="BX70" s="30" t="s">
        <v>12</v>
      </c>
      <c r="BY70" s="1">
        <v>27351570</v>
      </c>
      <c r="BZ70" s="30" t="s">
        <v>12</v>
      </c>
      <c r="CA70" s="1">
        <v>28512863</v>
      </c>
      <c r="CB70" s="30" t="s">
        <v>12</v>
      </c>
      <c r="CC70" s="1">
        <v>28044956</v>
      </c>
      <c r="CD70" s="30" t="s">
        <v>12</v>
      </c>
    </row>
    <row r="71" spans="2:82" x14ac:dyDescent="0.25">
      <c r="B71" s="3"/>
      <c r="C71" s="3"/>
      <c r="D71" s="3"/>
      <c r="E71" s="3"/>
      <c r="F71" s="3"/>
      <c r="G71" s="3"/>
      <c r="H71" s="3"/>
      <c r="I71" s="3"/>
      <c r="J71" s="3"/>
      <c r="K71" s="3"/>
      <c r="L71" s="3"/>
      <c r="M71" s="3"/>
      <c r="N71" s="3"/>
      <c r="O71" s="3"/>
      <c r="P71" s="3"/>
      <c r="Q71" s="3"/>
      <c r="R71" s="3"/>
      <c r="S71" s="3"/>
      <c r="T71" s="3"/>
      <c r="U71" s="3"/>
      <c r="V71" s="3"/>
      <c r="W71" s="3"/>
      <c r="X71" s="3"/>
      <c r="Y71" s="3"/>
      <c r="Z71" s="3"/>
      <c r="AA71" s="3"/>
      <c r="AB71" s="3"/>
      <c r="AC71" s="3"/>
      <c r="AD71" s="3"/>
      <c r="AE71" s="3"/>
      <c r="AF71" s="3"/>
      <c r="AG71" s="3"/>
      <c r="AH71" s="3"/>
      <c r="AI71" s="3"/>
      <c r="AJ71" s="3"/>
      <c r="AK71" s="3"/>
      <c r="AL71" s="3"/>
      <c r="AM71" s="3"/>
      <c r="AN71" s="3"/>
      <c r="AO71" s="3"/>
      <c r="AP71" s="3"/>
      <c r="AQ71" s="3"/>
      <c r="AR71" s="3"/>
      <c r="AS71" s="3"/>
      <c r="AT71" s="3"/>
      <c r="AU71" s="3"/>
      <c r="AV71" s="3"/>
      <c r="AW71" s="3"/>
      <c r="AX71" s="3"/>
      <c r="AY71" s="3"/>
      <c r="AZ71" s="3"/>
      <c r="BA71" s="3"/>
      <c r="BB71" s="3"/>
      <c r="BC71" s="3"/>
      <c r="BD71" s="3"/>
      <c r="BE71" s="3"/>
      <c r="BF71" s="3"/>
      <c r="BG71" s="3"/>
      <c r="BH71" s="3"/>
      <c r="BI71" s="3"/>
      <c r="BJ71" s="3"/>
      <c r="BK71" s="3"/>
      <c r="BL71" s="3"/>
      <c r="BM71" s="3"/>
      <c r="BN71" s="3"/>
      <c r="BO71" s="3"/>
      <c r="BP71" s="3"/>
      <c r="BQ71" s="3"/>
      <c r="BR71" s="3"/>
      <c r="BS71" s="3"/>
      <c r="BT71" s="3"/>
      <c r="BU71" s="3"/>
      <c r="BV71" s="3"/>
      <c r="BW71" s="3"/>
      <c r="BX71" s="3"/>
      <c r="BY71" s="3"/>
      <c r="BZ71" s="3"/>
      <c r="CA71" s="3"/>
      <c r="CB71" s="3"/>
      <c r="CC71" s="3"/>
      <c r="CD71" s="3"/>
    </row>
    <row r="72" spans="2:82" x14ac:dyDescent="0.25">
      <c r="B72" s="3"/>
      <c r="C72" s="3"/>
      <c r="D72" s="3"/>
      <c r="E72" s="3"/>
      <c r="F72" s="3"/>
      <c r="G72" s="3"/>
      <c r="H72" s="3"/>
      <c r="I72" s="3"/>
      <c r="J72" s="3"/>
      <c r="K72" s="3"/>
      <c r="L72" s="3"/>
      <c r="M72" s="3"/>
      <c r="N72" s="3"/>
      <c r="O72" s="3"/>
      <c r="P72" s="3"/>
      <c r="Q72" s="3"/>
      <c r="R72" s="3"/>
      <c r="S72" s="3"/>
      <c r="T72" s="3"/>
      <c r="U72" s="3"/>
      <c r="V72" s="3"/>
      <c r="W72" s="3"/>
      <c r="X72" s="3"/>
      <c r="Y72" s="3"/>
      <c r="Z72" s="3"/>
      <c r="AA72" s="4"/>
      <c r="AB72" s="3"/>
      <c r="AC72" s="3"/>
      <c r="AD72" s="3"/>
      <c r="AE72" s="3"/>
      <c r="AF72" s="3"/>
      <c r="AG72" s="3"/>
      <c r="AH72" s="3"/>
      <c r="AI72" s="3"/>
      <c r="AJ72" s="3"/>
      <c r="AK72" s="3"/>
      <c r="AL72" s="3"/>
      <c r="AM72" s="3"/>
      <c r="AN72" s="3"/>
      <c r="AO72" s="3"/>
      <c r="AP72" s="4" t="s">
        <v>456</v>
      </c>
      <c r="AQ72" s="3"/>
      <c r="AR72" s="3"/>
      <c r="AS72" s="3"/>
      <c r="AT72" s="3"/>
      <c r="AU72" s="3"/>
      <c r="AV72" s="3"/>
      <c r="AW72" s="3"/>
      <c r="AX72" s="3"/>
      <c r="AY72" s="3"/>
      <c r="AZ72" s="3"/>
      <c r="BA72" s="3"/>
      <c r="BB72" s="3"/>
      <c r="BC72" s="3"/>
      <c r="BD72" s="3"/>
      <c r="BE72" s="3"/>
      <c r="BF72" s="3"/>
      <c r="BG72" s="3"/>
      <c r="BH72" s="3"/>
      <c r="BI72" s="3"/>
      <c r="BJ72" s="3"/>
      <c r="BK72" s="3"/>
      <c r="BL72" s="3"/>
      <c r="BM72" s="3"/>
      <c r="BN72" s="3"/>
      <c r="BO72" s="3"/>
      <c r="BP72" s="3"/>
      <c r="BQ72" s="3"/>
      <c r="BR72" s="3"/>
      <c r="BS72" s="3"/>
      <c r="BT72" s="3"/>
      <c r="BU72" s="3"/>
      <c r="BV72" s="3"/>
      <c r="BW72" s="3"/>
      <c r="BX72" s="3"/>
      <c r="BY72" s="3"/>
      <c r="BZ72" s="3"/>
      <c r="CA72" s="3"/>
      <c r="CB72" s="3"/>
      <c r="CC72" s="3"/>
      <c r="CD72" s="3"/>
    </row>
    <row r="73" spans="2:82" x14ac:dyDescent="0.25">
      <c r="B73" s="3"/>
      <c r="C73" s="3"/>
      <c r="D73" s="3"/>
      <c r="E73" s="3"/>
      <c r="F73" s="3"/>
      <c r="G73" s="3"/>
      <c r="H73" s="3"/>
      <c r="I73" s="3"/>
      <c r="J73" s="3"/>
      <c r="K73" s="3"/>
      <c r="L73" s="3"/>
      <c r="M73" s="3"/>
      <c r="N73" s="3"/>
      <c r="O73" s="3"/>
      <c r="P73" s="3"/>
      <c r="Q73" s="3"/>
      <c r="R73" s="3"/>
      <c r="S73" s="3"/>
      <c r="T73" s="3"/>
      <c r="U73" s="3"/>
      <c r="V73" s="3"/>
      <c r="W73" s="3"/>
      <c r="X73" s="3"/>
      <c r="Y73" s="3"/>
      <c r="Z73" s="3"/>
      <c r="AA73" s="3"/>
      <c r="AB73" s="3"/>
      <c r="AC73" s="3"/>
      <c r="AD73" s="3"/>
      <c r="AE73" s="3"/>
      <c r="AF73" s="3"/>
      <c r="AG73" s="3"/>
      <c r="AH73" s="3"/>
      <c r="AI73" s="3"/>
      <c r="AJ73" s="3"/>
      <c r="AK73" s="3"/>
      <c r="AL73" s="3"/>
      <c r="AM73" s="3"/>
      <c r="AN73" s="3"/>
      <c r="AO73" s="3"/>
      <c r="AP73" s="3"/>
      <c r="AQ73" s="3"/>
      <c r="AR73" s="3"/>
      <c r="AS73" s="3"/>
      <c r="AT73" s="3"/>
      <c r="AU73" s="3"/>
      <c r="AV73" s="3"/>
      <c r="AW73" s="3"/>
      <c r="AX73" s="3"/>
      <c r="AY73" s="3"/>
      <c r="AZ73" s="3"/>
      <c r="BA73" s="3"/>
      <c r="BB73" s="3"/>
      <c r="BC73" s="3"/>
      <c r="BD73" s="3"/>
      <c r="BE73" s="3"/>
      <c r="BF73" s="3"/>
      <c r="BG73" s="3"/>
      <c r="BH73" s="3"/>
      <c r="BI73" s="3"/>
      <c r="BJ73" s="3"/>
      <c r="BK73" s="3"/>
      <c r="BL73" s="3"/>
      <c r="BM73" s="3"/>
      <c r="BN73" s="3"/>
      <c r="BO73" s="3"/>
      <c r="BP73" s="3"/>
      <c r="BQ73" s="3"/>
      <c r="BR73" s="3"/>
      <c r="BS73" s="3"/>
      <c r="BT73" s="3"/>
      <c r="BU73" s="3"/>
      <c r="BV73" s="3"/>
      <c r="BW73" s="3"/>
      <c r="BX73" s="3"/>
      <c r="BY73" s="3"/>
      <c r="BZ73" s="3"/>
      <c r="CA73" s="3"/>
      <c r="CB73" s="3"/>
      <c r="CC73" s="3"/>
      <c r="CD73" s="3"/>
    </row>
    <row r="74" spans="2:82" x14ac:dyDescent="0.25">
      <c r="B74" s="3"/>
      <c r="C74" s="3"/>
      <c r="D74" s="3"/>
      <c r="E74" s="3"/>
      <c r="F74" s="3"/>
      <c r="G74" s="3"/>
      <c r="H74" s="3"/>
      <c r="I74" s="3"/>
      <c r="J74" s="3"/>
      <c r="K74" s="3"/>
      <c r="L74" s="3"/>
      <c r="M74" s="3"/>
      <c r="N74" s="3"/>
      <c r="O74" s="3"/>
      <c r="P74" s="3"/>
      <c r="Q74" s="3"/>
      <c r="R74" s="3"/>
      <c r="S74" s="3"/>
      <c r="T74" s="3"/>
      <c r="U74" s="3"/>
      <c r="V74" s="3"/>
      <c r="W74" s="3"/>
      <c r="X74" s="3"/>
      <c r="Y74" s="3"/>
      <c r="Z74" s="3"/>
      <c r="AA74" s="3"/>
      <c r="AB74" s="3"/>
      <c r="AC74" s="3"/>
      <c r="AD74" s="3"/>
      <c r="AE74" s="3"/>
      <c r="AF74" s="3"/>
      <c r="AG74" s="3"/>
      <c r="AH74" s="3"/>
      <c r="AI74" s="3"/>
      <c r="AJ74" s="3"/>
      <c r="AK74" s="3"/>
      <c r="AL74" s="3"/>
      <c r="AM74" s="3"/>
      <c r="AN74" s="3"/>
      <c r="AO74" s="3"/>
      <c r="AP74" s="3"/>
      <c r="AQ74" s="3"/>
      <c r="AR74" s="3"/>
      <c r="AS74" s="3"/>
      <c r="AT74" s="3"/>
      <c r="AU74" s="3"/>
      <c r="AV74" s="3"/>
      <c r="AW74" s="3"/>
      <c r="AX74" s="3"/>
      <c r="AY74" s="3"/>
      <c r="AZ74" s="3"/>
      <c r="BA74" s="3"/>
      <c r="BB74" s="3"/>
      <c r="BC74" s="3"/>
      <c r="BD74" s="3"/>
      <c r="BE74" s="3"/>
      <c r="BF74" s="3"/>
      <c r="BG74" s="3"/>
      <c r="BH74" s="3"/>
      <c r="BI74" s="3"/>
      <c r="BJ74" s="3"/>
      <c r="BK74" s="3"/>
      <c r="BL74" s="3"/>
      <c r="BM74" s="3"/>
      <c r="BN74" s="3"/>
      <c r="BO74" s="3"/>
      <c r="BP74" s="3"/>
      <c r="BQ74" s="3"/>
      <c r="BR74" s="3"/>
      <c r="BS74" s="3"/>
      <c r="BT74" s="3"/>
      <c r="BU74" s="3"/>
      <c r="BV74" s="3"/>
      <c r="BW74" s="3"/>
      <c r="BX74" s="3"/>
      <c r="BY74" s="3"/>
      <c r="BZ74" s="3"/>
      <c r="CA74" s="3"/>
      <c r="CB74" s="3"/>
      <c r="CC74" s="3"/>
      <c r="CD74" s="3"/>
    </row>
    <row r="75" spans="2:82" x14ac:dyDescent="0.25">
      <c r="B75" s="19" t="s">
        <v>453</v>
      </c>
      <c r="C75" s="36"/>
      <c r="D75" s="36">
        <v>1996</v>
      </c>
      <c r="E75" s="36">
        <v>1997</v>
      </c>
      <c r="F75" s="36">
        <v>1998</v>
      </c>
      <c r="G75" s="36">
        <v>1999</v>
      </c>
      <c r="H75" s="36">
        <v>2000</v>
      </c>
      <c r="I75" s="36">
        <v>2001</v>
      </c>
      <c r="J75" s="36">
        <v>2002</v>
      </c>
      <c r="K75" s="36">
        <v>2003</v>
      </c>
      <c r="L75" s="36">
        <v>2004</v>
      </c>
      <c r="M75" s="36">
        <v>2005</v>
      </c>
      <c r="N75" s="36">
        <v>2006</v>
      </c>
      <c r="O75" s="36">
        <v>2007</v>
      </c>
      <c r="P75" s="36">
        <v>2008</v>
      </c>
      <c r="Q75" s="36">
        <v>2009</v>
      </c>
      <c r="R75" s="36" t="s">
        <v>128</v>
      </c>
      <c r="S75" s="36" t="s">
        <v>127</v>
      </c>
      <c r="T75" s="36" t="s">
        <v>126</v>
      </c>
      <c r="U75" s="36" t="s">
        <v>125</v>
      </c>
      <c r="V75" s="36" t="s">
        <v>124</v>
      </c>
      <c r="W75" s="36" t="s">
        <v>123</v>
      </c>
      <c r="X75" s="36" t="s">
        <v>122</v>
      </c>
      <c r="Y75" s="36" t="s">
        <v>121</v>
      </c>
      <c r="Z75" s="36" t="s">
        <v>120</v>
      </c>
      <c r="AA75" s="36" t="s">
        <v>119</v>
      </c>
      <c r="AB75" s="36" t="s">
        <v>118</v>
      </c>
      <c r="AC75" s="36" t="s">
        <v>117</v>
      </c>
      <c r="AD75" s="36" t="s">
        <v>116</v>
      </c>
      <c r="AE75" s="36" t="s">
        <v>115</v>
      </c>
      <c r="AF75" s="36" t="s">
        <v>114</v>
      </c>
      <c r="AG75" s="36" t="s">
        <v>113</v>
      </c>
      <c r="AH75" s="36" t="s">
        <v>112</v>
      </c>
      <c r="AI75" s="36" t="s">
        <v>111</v>
      </c>
      <c r="AJ75" s="36" t="s">
        <v>110</v>
      </c>
      <c r="AK75" s="36" t="s">
        <v>109</v>
      </c>
      <c r="AL75" s="36" t="s">
        <v>108</v>
      </c>
      <c r="AM75" s="36" t="s">
        <v>107</v>
      </c>
      <c r="AN75" s="36" t="s">
        <v>106</v>
      </c>
      <c r="AO75" s="36" t="s">
        <v>105</v>
      </c>
      <c r="AP75" s="36" t="s">
        <v>104</v>
      </c>
      <c r="AQ75" s="36" t="s">
        <v>103</v>
      </c>
      <c r="AR75" s="36" t="s">
        <v>102</v>
      </c>
      <c r="AS75" s="36" t="s">
        <v>101</v>
      </c>
      <c r="AT75" s="36" t="s">
        <v>100</v>
      </c>
      <c r="AU75" s="36" t="s">
        <v>99</v>
      </c>
      <c r="AV75" s="36" t="s">
        <v>98</v>
      </c>
      <c r="AW75" s="36" t="s">
        <v>97</v>
      </c>
      <c r="AX75" s="36" t="s">
        <v>96</v>
      </c>
      <c r="AY75" s="36" t="s">
        <v>95</v>
      </c>
      <c r="AZ75" s="36" t="s">
        <v>94</v>
      </c>
      <c r="BA75" s="36" t="s">
        <v>93</v>
      </c>
      <c r="BB75" s="36" t="s">
        <v>92</v>
      </c>
      <c r="BC75" s="36" t="s">
        <v>91</v>
      </c>
      <c r="BD75" s="36" t="s">
        <v>90</v>
      </c>
      <c r="BE75" s="36" t="s">
        <v>89</v>
      </c>
      <c r="BF75" s="36" t="s">
        <v>88</v>
      </c>
      <c r="BG75" s="36" t="s">
        <v>87</v>
      </c>
      <c r="BH75" s="36" t="s">
        <v>86</v>
      </c>
      <c r="BI75" s="36" t="s">
        <v>85</v>
      </c>
      <c r="BJ75" s="36" t="s">
        <v>84</v>
      </c>
      <c r="BK75" s="36" t="s">
        <v>83</v>
      </c>
      <c r="BL75" s="36" t="s">
        <v>82</v>
      </c>
      <c r="BM75" s="36" t="s">
        <v>81</v>
      </c>
      <c r="BN75" s="36" t="s">
        <v>80</v>
      </c>
      <c r="BO75" s="36" t="s">
        <v>79</v>
      </c>
      <c r="BP75" s="36" t="s">
        <v>78</v>
      </c>
      <c r="BQ75" s="36" t="s">
        <v>77</v>
      </c>
      <c r="BR75" s="36" t="s">
        <v>76</v>
      </c>
      <c r="BS75" s="36" t="s">
        <v>75</v>
      </c>
      <c r="BT75" s="36" t="s">
        <v>74</v>
      </c>
      <c r="BU75" s="36" t="s">
        <v>73</v>
      </c>
      <c r="BV75" s="36" t="s">
        <v>72</v>
      </c>
      <c r="BW75" s="36" t="s">
        <v>71</v>
      </c>
      <c r="BX75" s="36" t="s">
        <v>70</v>
      </c>
      <c r="BY75" s="36" t="s">
        <v>69</v>
      </c>
      <c r="BZ75" s="36" t="s">
        <v>68</v>
      </c>
      <c r="CA75" s="36" t="s">
        <v>547</v>
      </c>
      <c r="CB75" s="36" t="s">
        <v>589</v>
      </c>
      <c r="CC75" s="36" t="s">
        <v>596</v>
      </c>
      <c r="CD75" s="36" t="s">
        <v>597</v>
      </c>
    </row>
    <row r="76" spans="2:82" x14ac:dyDescent="0.25">
      <c r="B76" s="3"/>
      <c r="C76" s="3"/>
      <c r="D76" s="3"/>
      <c r="E76" s="3"/>
      <c r="F76" s="3"/>
      <c r="G76" s="3"/>
      <c r="H76" s="3"/>
      <c r="I76" s="3"/>
      <c r="J76" s="3"/>
      <c r="K76" s="3"/>
      <c r="L76" s="3"/>
      <c r="M76" s="3"/>
      <c r="N76" s="3"/>
      <c r="O76" s="3"/>
      <c r="P76" s="3"/>
      <c r="Q76" s="3"/>
      <c r="R76" s="3"/>
      <c r="S76" s="3"/>
      <c r="T76" s="3"/>
      <c r="U76" s="3"/>
      <c r="V76" s="3"/>
      <c r="W76" s="3"/>
      <c r="X76" s="3"/>
      <c r="Y76" s="3"/>
      <c r="Z76" s="3"/>
      <c r="AA76" s="3"/>
      <c r="AB76" s="3"/>
      <c r="AC76" s="3"/>
      <c r="AD76" s="3"/>
      <c r="AE76" s="3"/>
      <c r="AF76" s="3"/>
      <c r="AG76" s="3"/>
      <c r="AH76" s="3"/>
      <c r="AI76" s="3"/>
      <c r="AJ76" s="3"/>
      <c r="AK76" s="3"/>
      <c r="AL76" s="3"/>
      <c r="AM76" s="3"/>
      <c r="AN76" s="3"/>
      <c r="AO76" s="3"/>
      <c r="AP76" s="3"/>
      <c r="AQ76" s="3"/>
      <c r="AR76" s="3"/>
      <c r="AS76" s="3"/>
      <c r="AT76" s="3"/>
      <c r="AU76" s="3"/>
      <c r="AV76" s="3"/>
      <c r="AW76" s="3"/>
      <c r="AX76" s="3"/>
      <c r="AY76" s="3"/>
      <c r="AZ76" s="3"/>
      <c r="BA76" s="3"/>
      <c r="BB76" s="3"/>
      <c r="BC76" s="3"/>
      <c r="BD76" s="3"/>
      <c r="BE76" s="3"/>
      <c r="BF76" s="3"/>
      <c r="BG76" s="3"/>
      <c r="BH76" s="3"/>
      <c r="BI76" s="3"/>
      <c r="BJ76" s="3"/>
      <c r="BK76" s="3"/>
      <c r="BL76" s="3"/>
      <c r="BM76" s="3"/>
      <c r="BN76" s="3"/>
      <c r="BO76" s="3"/>
      <c r="BP76" s="3"/>
      <c r="BQ76" s="3"/>
      <c r="BR76" s="3"/>
      <c r="BS76" s="3"/>
      <c r="BT76" s="3"/>
      <c r="BU76" s="3"/>
      <c r="BV76" s="3"/>
      <c r="BW76" s="3"/>
      <c r="BX76" s="3"/>
      <c r="BY76" s="3"/>
      <c r="BZ76" s="3"/>
      <c r="CA76" s="3"/>
      <c r="CB76" s="3"/>
      <c r="CC76" s="3"/>
      <c r="CD76" s="3"/>
    </row>
    <row r="77" spans="2:82" x14ac:dyDescent="0.25">
      <c r="B77" s="3" t="s">
        <v>452</v>
      </c>
      <c r="C77" s="3"/>
      <c r="D77" s="18">
        <v>8.1553241355406314E-2</v>
      </c>
      <c r="E77" s="18">
        <v>5.9603888586986287E-2</v>
      </c>
      <c r="F77" s="18">
        <v>4.4205645131647264E-2</v>
      </c>
      <c r="G77" s="18">
        <v>3.5644143066497991E-2</v>
      </c>
      <c r="H77" s="18">
        <v>9.3364580689724308E-2</v>
      </c>
      <c r="I77" s="18">
        <v>7.0525096830934331E-2</v>
      </c>
      <c r="J77" s="18">
        <v>4.4124896448201278E-2</v>
      </c>
      <c r="K77" s="18">
        <v>-1.422593841162878E-2</v>
      </c>
      <c r="L77" s="18">
        <v>4.4725784696542092E-4</v>
      </c>
      <c r="M77" s="18">
        <v>3.6952802585041411E-2</v>
      </c>
      <c r="N77" s="18">
        <v>8.0182642299400086E-2</v>
      </c>
      <c r="O77" s="18">
        <v>0.12161531746146559</v>
      </c>
      <c r="P77" s="18">
        <v>8.0115243725967789E-2</v>
      </c>
      <c r="Q77" s="18">
        <v>-5.0968195154094342E-2</v>
      </c>
      <c r="R77" s="24" t="s">
        <v>12</v>
      </c>
      <c r="S77" s="18">
        <v>1.9942951559329236E-2</v>
      </c>
      <c r="T77" s="24" t="s">
        <v>12</v>
      </c>
      <c r="U77" s="24" t="s">
        <v>12</v>
      </c>
      <c r="V77" s="18">
        <v>-0.13845234762942615</v>
      </c>
      <c r="W77" s="18">
        <v>-0.12421509931876051</v>
      </c>
      <c r="X77" s="18">
        <v>-2.9115237444416797E-2</v>
      </c>
      <c r="Y77" s="18">
        <v>-2.1355251533767605E-2</v>
      </c>
      <c r="Z77" s="18">
        <v>6.4985358492084533E-3</v>
      </c>
      <c r="AA77" s="18">
        <v>2.4199854990669678E-4</v>
      </c>
      <c r="AB77" s="18">
        <v>9.1261909165176736E-3</v>
      </c>
      <c r="AC77" s="18">
        <v>-6.6624394866177106E-4</v>
      </c>
      <c r="AD77" s="18">
        <v>2.3831823942017216E-2</v>
      </c>
      <c r="AE77" s="18">
        <v>3.2715571153920875E-2</v>
      </c>
      <c r="AF77" s="18">
        <v>2.8161579338246145E-2</v>
      </c>
      <c r="AG77" s="18">
        <v>4.1341244560430868E-2</v>
      </c>
      <c r="AH77" s="18">
        <v>3.1341741700019243E-2</v>
      </c>
      <c r="AI77" s="18">
        <v>4.450987100186321E-2</v>
      </c>
      <c r="AJ77" s="18">
        <v>5.6177755238554727E-2</v>
      </c>
      <c r="AK77" s="18">
        <v>4.4340584037785069E-2</v>
      </c>
      <c r="AL77" s="18">
        <v>4.4990424156920117E-2</v>
      </c>
      <c r="AM77" s="18">
        <v>4.7688639516435316E-2</v>
      </c>
      <c r="AN77" s="18">
        <v>4.6945077196661078E-2</v>
      </c>
      <c r="AO77" s="18">
        <v>6.627573037965262E-2</v>
      </c>
      <c r="AP77" s="18">
        <v>7.1426326564638876E-2</v>
      </c>
      <c r="AQ77" s="18">
        <v>6.8402509991466465E-2</v>
      </c>
      <c r="AR77" s="18">
        <v>8.1572985301591627E-2</v>
      </c>
      <c r="AS77" s="18">
        <v>6.8505583424246508E-2</v>
      </c>
      <c r="AT77" s="30" t="s">
        <v>12</v>
      </c>
      <c r="AU77" s="18">
        <v>5.132488019407444E-2</v>
      </c>
      <c r="AV77" s="30" t="s">
        <v>12</v>
      </c>
      <c r="AW77" s="18">
        <v>5.1487684299727832E-2</v>
      </c>
      <c r="AX77" s="30" t="s">
        <v>12</v>
      </c>
      <c r="AY77" s="18">
        <v>6.3176115098691588E-2</v>
      </c>
      <c r="AZ77" s="30" t="s">
        <v>12</v>
      </c>
      <c r="BA77" s="18">
        <v>4.6105517696893195E-2</v>
      </c>
      <c r="BB77" s="30" t="s">
        <v>12</v>
      </c>
      <c r="BC77" s="18">
        <v>5.5515518620909532E-2</v>
      </c>
      <c r="BD77" s="30" t="s">
        <v>12</v>
      </c>
      <c r="BE77" s="18">
        <v>4.5827931189255322E-2</v>
      </c>
      <c r="BF77" s="30" t="s">
        <v>12</v>
      </c>
      <c r="BG77" s="18">
        <v>0.41983812758432526</v>
      </c>
      <c r="BH77" s="30" t="s">
        <v>12</v>
      </c>
      <c r="BI77" s="18">
        <v>0.33393346918694577</v>
      </c>
      <c r="BJ77" s="30" t="s">
        <v>12</v>
      </c>
      <c r="BK77" s="18">
        <v>-5.6976036686369302E-2</v>
      </c>
      <c r="BL77" s="30" t="s">
        <v>12</v>
      </c>
      <c r="BM77" s="18">
        <v>-0.2151791776116283</v>
      </c>
      <c r="BN77" s="30" t="s">
        <v>12</v>
      </c>
      <c r="BO77" s="18">
        <v>-0.21036807195083229</v>
      </c>
      <c r="BP77" s="30" t="s">
        <v>12</v>
      </c>
      <c r="BQ77" s="18">
        <v>2.4917256928232545E-2</v>
      </c>
      <c r="BR77" s="30" t="s">
        <v>12</v>
      </c>
      <c r="BS77" s="18">
        <v>2.9523796167189253E-2</v>
      </c>
      <c r="BT77" s="30" t="s">
        <v>12</v>
      </c>
      <c r="BU77" s="18">
        <v>4.4427002649285452E-2</v>
      </c>
      <c r="BV77" s="30" t="s">
        <v>12</v>
      </c>
      <c r="BW77" s="18">
        <v>7.5598816717449502E-2</v>
      </c>
      <c r="BX77" s="30" t="s">
        <v>12</v>
      </c>
      <c r="BY77" s="18">
        <v>2.9919757983508211E-2</v>
      </c>
      <c r="BZ77" s="30" t="s">
        <v>12</v>
      </c>
      <c r="CA77" s="18">
        <v>1.9669026123111388E-2</v>
      </c>
      <c r="CB77" s="30" t="s">
        <v>12</v>
      </c>
      <c r="CC77" s="18">
        <v>3.1877188469456419E-2</v>
      </c>
      <c r="CD77" s="30" t="s">
        <v>12</v>
      </c>
    </row>
    <row r="78" spans="2:82" x14ac:dyDescent="0.25">
      <c r="B78" s="3" t="s">
        <v>451</v>
      </c>
      <c r="C78" s="3"/>
      <c r="D78" s="18">
        <v>6.5787303891300386E-2</v>
      </c>
      <c r="E78" s="18">
        <v>8.7282437346082542E-2</v>
      </c>
      <c r="F78" s="18">
        <v>7.4960916312637238E-2</v>
      </c>
      <c r="G78" s="18">
        <v>5.2942360769049124E-2</v>
      </c>
      <c r="H78" s="18">
        <v>8.9972359114492306E-2</v>
      </c>
      <c r="I78" s="18">
        <v>4.1385186837952892E-2</v>
      </c>
      <c r="J78" s="18">
        <v>4.2556085829883683E-2</v>
      </c>
      <c r="K78" s="18">
        <v>-6.3842576003327878E-3</v>
      </c>
      <c r="L78" s="18">
        <v>3.5360571538606722E-2</v>
      </c>
      <c r="M78" s="18">
        <v>2.9529160569741864E-2</v>
      </c>
      <c r="N78" s="18">
        <v>3.2853633087930323E-3</v>
      </c>
      <c r="O78" s="18">
        <v>5.1741585475246765E-2</v>
      </c>
      <c r="P78" s="18">
        <v>-4.4669695346810645E-3</v>
      </c>
      <c r="Q78" s="18">
        <v>-3.8657838628140762E-2</v>
      </c>
      <c r="R78" s="24" t="s">
        <v>12</v>
      </c>
      <c r="S78" s="18">
        <v>-7.0813232672864768E-2</v>
      </c>
      <c r="T78" s="24" t="s">
        <v>12</v>
      </c>
      <c r="U78" s="24" t="s">
        <v>12</v>
      </c>
      <c r="V78" s="18">
        <v>-7.9668428959725923E-2</v>
      </c>
      <c r="W78" s="18">
        <v>-7.3330861025596827E-2</v>
      </c>
      <c r="X78" s="18">
        <v>-6.8339098141427801E-2</v>
      </c>
      <c r="Y78" s="18">
        <v>-6.0031969057316448E-2</v>
      </c>
      <c r="Z78" s="18">
        <v>-4.6668433904928142E-2</v>
      </c>
      <c r="AA78" s="18">
        <v>-2.0220441268473111E-2</v>
      </c>
      <c r="AB78" s="18">
        <v>-1.6385009961409902E-2</v>
      </c>
      <c r="AC78" s="18">
        <v>4.4227373046719087E-3</v>
      </c>
      <c r="AD78" s="18">
        <v>2.2243316985352868E-2</v>
      </c>
      <c r="AE78" s="18">
        <v>1.6601723577510885E-2</v>
      </c>
      <c r="AF78" s="18">
        <v>8.5580505262525808E-3</v>
      </c>
      <c r="AG78" s="18">
        <v>-4.874756626215504E-3</v>
      </c>
      <c r="AH78" s="18">
        <v>1.8859956441334091E-2</v>
      </c>
      <c r="AI78" s="18">
        <v>2.3370378841193418E-2</v>
      </c>
      <c r="AJ78" s="18">
        <v>2.751421114217667E-2</v>
      </c>
      <c r="AK78" s="18">
        <v>5.8989227672527456E-2</v>
      </c>
      <c r="AL78" s="18">
        <v>4.7525675504493714E-2</v>
      </c>
      <c r="AM78" s="18">
        <v>4.1046825703442202E-2</v>
      </c>
      <c r="AN78" s="18">
        <v>5.9486639997334834E-2</v>
      </c>
      <c r="AO78" s="18">
        <v>7.3792518973050392E-2</v>
      </c>
      <c r="AP78" s="18">
        <v>7.3858858477501954E-2</v>
      </c>
      <c r="AQ78" s="18">
        <v>6.8120873653822134E-2</v>
      </c>
      <c r="AR78" s="18">
        <v>6.6750020372081442E-2</v>
      </c>
      <c r="AS78" s="18">
        <v>1.6825265763436681E-2</v>
      </c>
      <c r="AT78" s="30" t="s">
        <v>12</v>
      </c>
      <c r="AU78" s="18">
        <v>1.592305372236269E-2</v>
      </c>
      <c r="AV78" s="30" t="s">
        <v>12</v>
      </c>
      <c r="AW78" s="18">
        <v>2.3813461709998984E-2</v>
      </c>
      <c r="AX78" s="30" t="s">
        <v>12</v>
      </c>
      <c r="AY78" s="18">
        <v>4.7141915372508558E-2</v>
      </c>
      <c r="AZ78" s="30" t="s">
        <v>12</v>
      </c>
      <c r="BA78" s="18">
        <v>5.1458540245502338E-2</v>
      </c>
      <c r="BB78" s="30" t="s">
        <v>12</v>
      </c>
      <c r="BC78" s="18">
        <v>5.6313373853048132E-2</v>
      </c>
      <c r="BD78" s="30" t="s">
        <v>12</v>
      </c>
      <c r="BE78" s="18">
        <v>5.6329562974052116E-2</v>
      </c>
      <c r="BF78" s="30" t="s">
        <v>12</v>
      </c>
      <c r="BG78" s="18">
        <v>1.1429130940184162</v>
      </c>
      <c r="BH78" s="30" t="s">
        <v>12</v>
      </c>
      <c r="BI78" s="18">
        <v>0.88580775483128571</v>
      </c>
      <c r="BJ78" s="30" t="s">
        <v>12</v>
      </c>
      <c r="BK78" s="18">
        <v>-0.16545193855468388</v>
      </c>
      <c r="BL78" s="30" t="s">
        <v>12</v>
      </c>
      <c r="BM78" s="18">
        <v>-0.37231599928459236</v>
      </c>
      <c r="BN78" s="30" t="s">
        <v>12</v>
      </c>
      <c r="BO78" s="18">
        <v>-0.39727815035423231</v>
      </c>
      <c r="BP78" s="30" t="s">
        <v>12</v>
      </c>
      <c r="BQ78" s="18">
        <v>-0.11150264260043563</v>
      </c>
      <c r="BR78" s="30" t="s">
        <v>12</v>
      </c>
      <c r="BS78" s="18">
        <v>9.3694688058140629E-2</v>
      </c>
      <c r="BT78" s="30" t="s">
        <v>12</v>
      </c>
      <c r="BU78" s="18">
        <v>0.11874176682365123</v>
      </c>
      <c r="BV78" s="30" t="s">
        <v>12</v>
      </c>
      <c r="BW78" s="18">
        <v>4.5390185038236552E-2</v>
      </c>
      <c r="BX78" s="30" t="s">
        <v>12</v>
      </c>
      <c r="BY78" s="18">
        <v>1.0127594170159737E-2</v>
      </c>
      <c r="BZ78" s="30" t="s">
        <v>12</v>
      </c>
      <c r="CA78" s="18">
        <v>7.0617207696452855E-3</v>
      </c>
      <c r="CB78" s="30" t="s">
        <v>12</v>
      </c>
      <c r="CC78" s="18">
        <v>2.5565960144315669E-2</v>
      </c>
      <c r="CD78" s="30" t="s">
        <v>12</v>
      </c>
    </row>
    <row r="79" spans="2:82" x14ac:dyDescent="0.25">
      <c r="B79" s="34" t="s">
        <v>450</v>
      </c>
      <c r="C79" s="3"/>
      <c r="D79" s="37">
        <v>5.8353866466065663E-2</v>
      </c>
      <c r="E79" s="37">
        <v>8.6914350817333563E-2</v>
      </c>
      <c r="F79" s="37">
        <v>6.5246114812192779E-2</v>
      </c>
      <c r="G79" s="37">
        <v>0.10094398327295995</v>
      </c>
      <c r="H79" s="37">
        <v>0.11480163934082488</v>
      </c>
      <c r="I79" s="37">
        <v>4.8977146858704135E-2</v>
      </c>
      <c r="J79" s="37">
        <v>2.6718264815872583E-2</v>
      </c>
      <c r="K79" s="37">
        <v>-7.383720759470136E-3</v>
      </c>
      <c r="L79" s="37">
        <v>5.6225436277725249E-2</v>
      </c>
      <c r="M79" s="37">
        <v>3.9307708041499856E-2</v>
      </c>
      <c r="N79" s="37">
        <v>8.9480031258366566E-3</v>
      </c>
      <c r="O79" s="37">
        <v>0.10683792617228161</v>
      </c>
      <c r="P79" s="37">
        <v>-3.974329558897538E-3</v>
      </c>
      <c r="Q79" s="37">
        <v>-2.7399219765645855E-2</v>
      </c>
      <c r="R79" s="24" t="s">
        <v>12</v>
      </c>
      <c r="S79" s="37">
        <v>-9.0091314360119412E-2</v>
      </c>
      <c r="T79" s="24" t="s">
        <v>12</v>
      </c>
      <c r="U79" s="24" t="s">
        <v>12</v>
      </c>
      <c r="V79" s="37">
        <v>-7.1043261362017995E-2</v>
      </c>
      <c r="W79" s="37">
        <v>-4.5700628362043916E-2</v>
      </c>
      <c r="X79" s="37">
        <v>-5.4076429865732356E-2</v>
      </c>
      <c r="Y79" s="37">
        <v>-2.8800180202635084E-2</v>
      </c>
      <c r="Z79" s="37">
        <v>-2.7488305316969552E-2</v>
      </c>
      <c r="AA79" s="37">
        <v>-1.7449697289642074E-2</v>
      </c>
      <c r="AB79" s="37">
        <v>-8.7336053869333519E-3</v>
      </c>
      <c r="AC79" s="37">
        <v>1.2858000002472503E-2</v>
      </c>
      <c r="AD79" s="37">
        <v>2.0553993493438005E-2</v>
      </c>
      <c r="AE79" s="37">
        <v>2.3883157303334679E-2</v>
      </c>
      <c r="AF79" s="37">
        <v>9.9102184169612695E-3</v>
      </c>
      <c r="AG79" s="37">
        <v>-1.7227266261680141E-2</v>
      </c>
      <c r="AH79" s="37">
        <v>1.5271471415214011E-2</v>
      </c>
      <c r="AI79" s="37">
        <v>2.7847179604477468E-2</v>
      </c>
      <c r="AJ79" s="37">
        <v>5.500580067296057E-2</v>
      </c>
      <c r="AK79" s="37">
        <v>7.0621833993293359E-2</v>
      </c>
      <c r="AL79" s="37">
        <v>5.6081985198234596E-2</v>
      </c>
      <c r="AM79" s="37">
        <v>4.6984104433780205E-2</v>
      </c>
      <c r="AN79" s="37">
        <v>4.2978507463688587E-2</v>
      </c>
      <c r="AO79" s="37">
        <v>3.0498127502581074E-2</v>
      </c>
      <c r="AP79" s="37">
        <v>2.9873981024764795E-2</v>
      </c>
      <c r="AQ79" s="37">
        <v>2.7530333566052834E-2</v>
      </c>
      <c r="AR79" s="37">
        <v>8.7530650723073311E-3</v>
      </c>
      <c r="AS79" s="37">
        <v>9.6603286454883808E-3</v>
      </c>
      <c r="AT79" s="30" t="s">
        <v>12</v>
      </c>
      <c r="AU79" s="37">
        <v>4.9240459157053884E-3</v>
      </c>
      <c r="AV79" s="30" t="s">
        <v>12</v>
      </c>
      <c r="AW79" s="37">
        <v>1.8050163134277097E-2</v>
      </c>
      <c r="AX79" s="30" t="s">
        <v>12</v>
      </c>
      <c r="AY79" s="37">
        <v>2.9086597017834226E-2</v>
      </c>
      <c r="AZ79" s="30" t="s">
        <v>12</v>
      </c>
      <c r="BA79" s="37">
        <v>3.3173329245521854E-2</v>
      </c>
      <c r="BB79" s="30" t="s">
        <v>12</v>
      </c>
      <c r="BC79" s="37">
        <v>2.2961122424616898E-2</v>
      </c>
      <c r="BD79" s="30" t="s">
        <v>12</v>
      </c>
      <c r="BE79" s="37">
        <v>1.7854847857565748E-2</v>
      </c>
      <c r="BF79" s="30" t="s">
        <v>12</v>
      </c>
      <c r="BG79" s="37">
        <v>0.85240848676407754</v>
      </c>
      <c r="BH79" s="30" t="s">
        <v>12</v>
      </c>
      <c r="BI79" s="37">
        <v>0.61176647289542796</v>
      </c>
      <c r="BJ79" s="30" t="s">
        <v>12</v>
      </c>
      <c r="BK79" s="37">
        <v>-0.18388860134923679</v>
      </c>
      <c r="BL79" s="30" t="s">
        <v>12</v>
      </c>
      <c r="BM79" s="37">
        <v>-0.30254681467272182</v>
      </c>
      <c r="BN79" s="30" t="s">
        <v>12</v>
      </c>
      <c r="BO79" s="37">
        <v>-0.3164582469856636</v>
      </c>
      <c r="BP79" s="30" t="s">
        <v>12</v>
      </c>
      <c r="BQ79" s="37">
        <v>-0.10662585551731329</v>
      </c>
      <c r="BR79" s="30" t="s">
        <v>12</v>
      </c>
      <c r="BS79" s="37">
        <v>-9.6724759446542574E-3</v>
      </c>
      <c r="BT79" s="30" t="s">
        <v>12</v>
      </c>
      <c r="BU79" s="37">
        <v>1.4101020622456106E-2</v>
      </c>
      <c r="BV79" s="30" t="s">
        <v>12</v>
      </c>
      <c r="BW79" s="37">
        <v>1.5504862197780689E-2</v>
      </c>
      <c r="BX79" s="30" t="s">
        <v>12</v>
      </c>
      <c r="BY79" s="37">
        <v>-5.4310963377068866E-4</v>
      </c>
      <c r="BZ79" s="30" t="s">
        <v>12</v>
      </c>
      <c r="CA79" s="37">
        <v>-1.255234232123148E-3</v>
      </c>
      <c r="CB79" s="30" t="s">
        <v>12</v>
      </c>
      <c r="CC79" s="37">
        <v>1.9875423934201164E-2</v>
      </c>
      <c r="CD79" s="30" t="s">
        <v>12</v>
      </c>
    </row>
    <row r="80" spans="2:82" x14ac:dyDescent="0.25">
      <c r="B80" s="3" t="s">
        <v>449</v>
      </c>
      <c r="C80" s="3"/>
      <c r="D80" s="18">
        <v>6.9149487639397211E-2</v>
      </c>
      <c r="E80" s="18">
        <v>7.5825107213615128E-2</v>
      </c>
      <c r="F80" s="18">
        <v>5.8653998177837341E-2</v>
      </c>
      <c r="G80" s="18">
        <v>6.5611087923121758E-2</v>
      </c>
      <c r="H80" s="18">
        <v>0.10172105998487413</v>
      </c>
      <c r="I80" s="18">
        <v>5.5772232331544824E-2</v>
      </c>
      <c r="J80" s="18">
        <v>3.6378691995216483E-2</v>
      </c>
      <c r="K80" s="18">
        <v>-9.7822670766813946E-3</v>
      </c>
      <c r="L80" s="18">
        <v>3.0525342662137467E-2</v>
      </c>
      <c r="M80" s="18">
        <v>3.6542742547721829E-2</v>
      </c>
      <c r="N80" s="18">
        <v>3.4807539899862183E-2</v>
      </c>
      <c r="O80" s="18">
        <v>0.10249885094409472</v>
      </c>
      <c r="P80" s="18">
        <v>2.9707843557741587E-2</v>
      </c>
      <c r="Q80" s="18">
        <v>-3.9244592538266065E-2</v>
      </c>
      <c r="R80" s="24" t="s">
        <v>12</v>
      </c>
      <c r="S80" s="18">
        <v>-4.1021179901182925E-2</v>
      </c>
      <c r="T80" s="24" t="s">
        <v>12</v>
      </c>
      <c r="U80" s="24" t="s">
        <v>12</v>
      </c>
      <c r="V80" s="18">
        <v>-0.1019885757686031</v>
      </c>
      <c r="W80" s="18">
        <v>-8.5009055870210126E-2</v>
      </c>
      <c r="X80" s="18">
        <v>-4.6138308061334565E-2</v>
      </c>
      <c r="Y80" s="18">
        <v>-3.0989786854414114E-2</v>
      </c>
      <c r="Z80" s="18">
        <v>-1.6455097226473203E-2</v>
      </c>
      <c r="AA80" s="18">
        <v>-1.0418919870404997E-2</v>
      </c>
      <c r="AB80" s="18">
        <v>-2.4534236501712048E-3</v>
      </c>
      <c r="AC80" s="18">
        <v>5.7089137266399526E-3</v>
      </c>
      <c r="AD80" s="18">
        <v>2.2240477508928658E-2</v>
      </c>
      <c r="AE80" s="18">
        <v>2.64594009011343E-2</v>
      </c>
      <c r="AF80" s="18">
        <v>1.750281801442366E-2</v>
      </c>
      <c r="AG80" s="18">
        <v>9.5729193561835402E-3</v>
      </c>
      <c r="AH80" s="18">
        <v>2.2780508167529856E-2</v>
      </c>
      <c r="AI80" s="18">
        <v>3.429088014688797E-2</v>
      </c>
      <c r="AJ80" s="18">
        <v>5.1017845566622144E-2</v>
      </c>
      <c r="AK80" s="18">
        <v>5.7267734753566391E-2</v>
      </c>
      <c r="AL80" s="18">
        <v>4.9867284269281331E-2</v>
      </c>
      <c r="AM80" s="18">
        <v>4.6327430480800347E-2</v>
      </c>
      <c r="AN80" s="18">
        <v>4.7342138267890244E-2</v>
      </c>
      <c r="AO80" s="18">
        <v>5.2969575130478841E-2</v>
      </c>
      <c r="AP80" s="18">
        <v>5.500610420949692E-2</v>
      </c>
      <c r="AQ80" s="18">
        <v>5.1885154353113583E-2</v>
      </c>
      <c r="AR80" s="18">
        <v>4.9783915384311372E-2</v>
      </c>
      <c r="AS80" s="18">
        <v>3.6517918808597782E-2</v>
      </c>
      <c r="AT80" s="30" t="s">
        <v>12</v>
      </c>
      <c r="AU80" s="18">
        <v>2.7255659558589329E-2</v>
      </c>
      <c r="AV80" s="30" t="s">
        <v>12</v>
      </c>
      <c r="AW80" s="18">
        <v>3.4024685296319523E-2</v>
      </c>
      <c r="AX80" s="30" t="s">
        <v>12</v>
      </c>
      <c r="AY80" s="18">
        <v>4.7448597915299873E-2</v>
      </c>
      <c r="AZ80" s="30" t="s">
        <v>12</v>
      </c>
      <c r="BA80" s="18">
        <v>4.2040198202386581E-2</v>
      </c>
      <c r="BB80" s="30" t="s">
        <v>12</v>
      </c>
      <c r="BC80" s="18">
        <v>4.3327212347507915E-2</v>
      </c>
      <c r="BD80" s="30" t="s">
        <v>12</v>
      </c>
      <c r="BE80" s="18">
        <v>3.6966442607769823E-2</v>
      </c>
      <c r="BF80" s="30" t="s">
        <v>12</v>
      </c>
      <c r="BG80" s="18">
        <v>0.69893978972796122</v>
      </c>
      <c r="BH80" s="30" t="s">
        <v>12</v>
      </c>
      <c r="BI80" s="18">
        <v>0.52866043653942341</v>
      </c>
      <c r="BJ80" s="30" t="s">
        <v>12</v>
      </c>
      <c r="BK80" s="18">
        <v>-0.13075831438639129</v>
      </c>
      <c r="BL80" s="30" t="s">
        <v>12</v>
      </c>
      <c r="BM80" s="18">
        <v>-0.28154759422614783</v>
      </c>
      <c r="BN80" s="30" t="s">
        <v>12</v>
      </c>
      <c r="BO80" s="18">
        <v>-0.28779139917234697</v>
      </c>
      <c r="BP80" s="30" t="s">
        <v>12</v>
      </c>
      <c r="BQ80" s="18">
        <v>-4.9453291393363519E-2</v>
      </c>
      <c r="BR80" s="30" t="s">
        <v>12</v>
      </c>
      <c r="BS80" s="18">
        <v>2.6026261207428014E-2</v>
      </c>
      <c r="BT80" s="30" t="s">
        <v>12</v>
      </c>
      <c r="BU80" s="18">
        <v>4.603566720005059E-2</v>
      </c>
      <c r="BV80" s="30" t="s">
        <v>12</v>
      </c>
      <c r="BW80" s="18">
        <v>4.9043644455088131E-2</v>
      </c>
      <c r="BX80" s="30" t="s">
        <v>12</v>
      </c>
      <c r="BY80" s="18">
        <v>1.5837752951757045E-2</v>
      </c>
      <c r="BZ80" s="30" t="s">
        <v>12</v>
      </c>
      <c r="CA80" s="18">
        <v>1.0291566160592902E-2</v>
      </c>
      <c r="CB80" s="30" t="s">
        <v>12</v>
      </c>
      <c r="CC80" s="18">
        <v>2.6668439555743717E-2</v>
      </c>
      <c r="CD80" s="30" t="s">
        <v>12</v>
      </c>
    </row>
    <row r="81" spans="2:82" x14ac:dyDescent="0.25">
      <c r="B81" s="3"/>
      <c r="C81" s="3"/>
      <c r="D81" s="1"/>
      <c r="E81" s="1"/>
      <c r="F81" s="1"/>
      <c r="G81" s="1"/>
      <c r="H81" s="1"/>
      <c r="I81" s="1"/>
      <c r="J81" s="1"/>
      <c r="K81" s="1"/>
      <c r="L81" s="1"/>
      <c r="M81" s="1"/>
      <c r="N81" s="1"/>
      <c r="O81" s="1"/>
      <c r="P81" s="1"/>
      <c r="Q81" s="1"/>
      <c r="R81" s="1"/>
      <c r="S81" s="1"/>
      <c r="T81" s="1"/>
      <c r="U81" s="1"/>
      <c r="V81" s="1"/>
      <c r="W81" s="1"/>
      <c r="X81" s="1"/>
      <c r="Y81" s="1"/>
      <c r="Z81" s="1"/>
      <c r="AA81" s="1"/>
      <c r="AB81" s="1"/>
      <c r="AC81" s="1"/>
      <c r="AD81" s="1"/>
      <c r="AE81" s="1"/>
      <c r="AF81" s="1"/>
      <c r="AG81" s="1"/>
      <c r="AH81" s="1"/>
      <c r="AI81" s="1"/>
      <c r="AJ81" s="1"/>
      <c r="AK81" s="1"/>
      <c r="AL81" s="1"/>
      <c r="AM81" s="1"/>
      <c r="AN81" s="1"/>
      <c r="AO81" s="1"/>
      <c r="AP81" s="1"/>
      <c r="AQ81" s="1"/>
      <c r="AR81" s="1"/>
      <c r="AS81" s="1"/>
      <c r="AT81" s="1"/>
      <c r="AU81" s="1"/>
      <c r="AV81" s="1"/>
      <c r="AW81" s="1"/>
      <c r="AX81" s="1"/>
      <c r="AY81" s="1"/>
      <c r="AZ81" s="1"/>
      <c r="BA81" s="1"/>
      <c r="BB81" s="1"/>
      <c r="BC81" s="1"/>
      <c r="BD81" s="1"/>
      <c r="BE81" s="1"/>
      <c r="BF81" s="1"/>
      <c r="BG81" s="1"/>
      <c r="BH81" s="1"/>
      <c r="BI81" s="1"/>
      <c r="BJ81" s="1"/>
      <c r="BK81" s="1"/>
      <c r="BL81" s="1"/>
      <c r="BM81" s="1"/>
      <c r="BN81" s="1"/>
      <c r="BO81" s="1"/>
      <c r="BP81" s="1"/>
      <c r="BQ81" s="1"/>
      <c r="BR81" s="1"/>
      <c r="BS81" s="1"/>
      <c r="BT81" s="1"/>
      <c r="BU81" s="1"/>
      <c r="BV81" s="1"/>
      <c r="BW81" s="1"/>
      <c r="BX81" s="1"/>
      <c r="BY81" s="1"/>
      <c r="BZ81" s="1"/>
      <c r="CA81" s="1"/>
      <c r="CB81" s="1"/>
      <c r="CC81" s="1"/>
      <c r="CD81" s="1"/>
    </row>
    <row r="82" spans="2:82" x14ac:dyDescent="0.25">
      <c r="B82" s="3" t="s">
        <v>448</v>
      </c>
      <c r="C82" s="3"/>
      <c r="D82" s="18">
        <v>5.5865489176308403E-2</v>
      </c>
      <c r="E82" s="18">
        <v>0.10183179070394721</v>
      </c>
      <c r="F82" s="18">
        <v>0.12675498456715673</v>
      </c>
      <c r="G82" s="18">
        <v>0.12523897219271229</v>
      </c>
      <c r="H82" s="18">
        <v>0.14037633182625431</v>
      </c>
      <c r="I82" s="18">
        <v>-1.0095185435738951E-3</v>
      </c>
      <c r="J82" s="18">
        <v>-8.1559119735540864E-2</v>
      </c>
      <c r="K82" s="18">
        <v>-3.4021790734129365E-2</v>
      </c>
      <c r="L82" s="18">
        <v>3.5053622434209064E-3</v>
      </c>
      <c r="M82" s="18">
        <v>0.13088213951688843</v>
      </c>
      <c r="N82" s="18">
        <v>9.3735955671100157E-2</v>
      </c>
      <c r="O82" s="18">
        <v>9.9670474594626413E-2</v>
      </c>
      <c r="P82" s="18">
        <v>0.15804796758530437</v>
      </c>
      <c r="Q82" s="18">
        <v>-6.7034554957527748E-2</v>
      </c>
      <c r="R82" s="24" t="s">
        <v>12</v>
      </c>
      <c r="S82" s="18">
        <v>-0.1367577099637326</v>
      </c>
      <c r="T82" s="24" t="s">
        <v>12</v>
      </c>
      <c r="U82" s="24" t="s">
        <v>12</v>
      </c>
      <c r="V82" s="18">
        <v>4.1731650089551486E-3</v>
      </c>
      <c r="W82" s="18">
        <v>4.0808674169335202E-2</v>
      </c>
      <c r="X82" s="18">
        <v>8.3289589373246375E-2</v>
      </c>
      <c r="Y82" s="18">
        <v>0.11412769256819333</v>
      </c>
      <c r="Z82" s="18">
        <v>0.12648797317159088</v>
      </c>
      <c r="AA82" s="18">
        <v>0.14231044185228869</v>
      </c>
      <c r="AB82" s="18">
        <v>0.12383776737730745</v>
      </c>
      <c r="AC82" s="18">
        <v>0.11945728583097814</v>
      </c>
      <c r="AD82" s="18">
        <v>8.4940069825612197E-2</v>
      </c>
      <c r="AE82" s="18">
        <v>6.3709615238118911E-2</v>
      </c>
      <c r="AF82" s="18">
        <v>5.7230307458052687E-2</v>
      </c>
      <c r="AG82" s="18">
        <v>4.5232406997044228E-2</v>
      </c>
      <c r="AH82" s="18">
        <v>8.257527768940176E-2</v>
      </c>
      <c r="AI82" s="18">
        <v>0.10064664394229017</v>
      </c>
      <c r="AJ82" s="18">
        <v>9.7459120920002418E-2</v>
      </c>
      <c r="AK82" s="18">
        <v>0.10409250511729451</v>
      </c>
      <c r="AL82" s="18">
        <v>9.9595794868796883E-2</v>
      </c>
      <c r="AM82" s="18">
        <v>9.1702824574567465E-2</v>
      </c>
      <c r="AN82" s="18">
        <v>9.0654149811781437E-2</v>
      </c>
      <c r="AO82" s="18">
        <v>7.999139833620128E-2</v>
      </c>
      <c r="AP82" s="18">
        <v>9.1865492969293916E-2</v>
      </c>
      <c r="AQ82" s="18">
        <v>7.8723540957565508E-2</v>
      </c>
      <c r="AR82" s="18">
        <v>7.8924584375717144E-2</v>
      </c>
      <c r="AS82" s="18">
        <v>5.543597182868476E-2</v>
      </c>
      <c r="AT82" s="18">
        <v>3.4674287691297767E-2</v>
      </c>
      <c r="AU82" s="18">
        <v>3.0183741739733483E-2</v>
      </c>
      <c r="AV82" s="18">
        <v>2.5683169719344034E-2</v>
      </c>
      <c r="AW82" s="18">
        <v>3.8629080199783727E-2</v>
      </c>
      <c r="AX82" s="18">
        <v>4.0520438547305915E-2</v>
      </c>
      <c r="AY82" s="18">
        <v>4.6781264702916214E-2</v>
      </c>
      <c r="AZ82" s="18">
        <v>4.9713094752039444E-2</v>
      </c>
      <c r="BA82" s="18">
        <v>8.5430874176534388E-2</v>
      </c>
      <c r="BB82" s="18">
        <v>8.6332209621652556E-2</v>
      </c>
      <c r="BC82" s="18">
        <v>7.6942946841728421E-2</v>
      </c>
      <c r="BD82" s="18">
        <v>7.0039829200057691E-2</v>
      </c>
      <c r="BE82" s="18">
        <v>1.8365325750474781E-2</v>
      </c>
      <c r="BF82" s="18">
        <v>0.16186519632868857</v>
      </c>
      <c r="BG82" s="18">
        <v>0.24446408503084238</v>
      </c>
      <c r="BH82" s="18">
        <v>0.17930044712737447</v>
      </c>
      <c r="BI82" s="18">
        <v>0.1309296265854003</v>
      </c>
      <c r="BJ82" s="18">
        <v>-1.5158601147829298E-2</v>
      </c>
      <c r="BK82" s="18">
        <v>-0.14063993377497275</v>
      </c>
      <c r="BL82" s="18">
        <v>-0.13943210683908625</v>
      </c>
      <c r="BM82" s="18">
        <v>-7.1255676063765594E-2</v>
      </c>
      <c r="BN82" s="18">
        <v>-4.9155345480444868E-2</v>
      </c>
      <c r="BO82" s="18">
        <v>5.7870053315851822E-2</v>
      </c>
      <c r="BP82" s="18">
        <v>0.12913465994402329</v>
      </c>
      <c r="BQ82" s="18">
        <v>0.10551349868666993</v>
      </c>
      <c r="BR82" s="18">
        <v>7.3337882315205993E-2</v>
      </c>
      <c r="BS82" s="18">
        <v>1.98811797763494E-2</v>
      </c>
      <c r="BT82" s="18">
        <v>-6.0149998130807347E-3</v>
      </c>
      <c r="BU82" s="18">
        <v>-1.5631572092604573E-2</v>
      </c>
      <c r="BV82" s="18">
        <v>-1.4583182005032169E-2</v>
      </c>
      <c r="BW82" s="18">
        <v>-3.7998266252889934E-3</v>
      </c>
      <c r="BX82" s="18">
        <v>8.6151638887173032E-3</v>
      </c>
      <c r="BY82" s="18">
        <v>-4.3532867807725584E-2</v>
      </c>
      <c r="BZ82" s="18">
        <v>-4.4001945260194852E-2</v>
      </c>
      <c r="CA82" s="18">
        <v>-4.662756762451048E-2</v>
      </c>
      <c r="CB82" s="18">
        <v>-4.8383862025482727E-2</v>
      </c>
      <c r="CC82" s="18">
        <v>8.730393402190284E-3</v>
      </c>
      <c r="CD82" s="18">
        <v>5.1082596080826326E-2</v>
      </c>
    </row>
    <row r="83" spans="2:82" x14ac:dyDescent="0.25">
      <c r="B83" s="3"/>
      <c r="C83" s="3"/>
      <c r="D83" s="18"/>
      <c r="E83" s="18"/>
      <c r="F83" s="18"/>
      <c r="G83" s="18"/>
      <c r="H83" s="18"/>
      <c r="I83" s="18"/>
      <c r="J83" s="18"/>
      <c r="K83" s="18"/>
      <c r="L83" s="18"/>
      <c r="M83" s="18"/>
      <c r="N83" s="18"/>
      <c r="O83" s="18"/>
      <c r="P83" s="18"/>
      <c r="Q83" s="18"/>
      <c r="R83" s="18"/>
      <c r="S83" s="18"/>
      <c r="T83" s="18"/>
      <c r="U83" s="18"/>
      <c r="V83" s="18"/>
      <c r="W83" s="18"/>
      <c r="X83" s="18"/>
      <c r="Y83" s="18"/>
      <c r="Z83" s="18"/>
      <c r="AA83" s="18"/>
      <c r="AB83" s="18"/>
      <c r="AC83" s="18"/>
      <c r="AD83" s="18"/>
      <c r="AE83" s="18"/>
      <c r="AF83" s="18"/>
      <c r="AG83" s="18"/>
      <c r="AH83" s="18"/>
      <c r="AI83" s="18"/>
      <c r="AJ83" s="18"/>
      <c r="AK83" s="18"/>
      <c r="AL83" s="18"/>
      <c r="AM83" s="18"/>
      <c r="AN83" s="18"/>
      <c r="AO83" s="18"/>
      <c r="AP83" s="18"/>
      <c r="AQ83" s="18"/>
      <c r="AR83" s="18"/>
      <c r="AS83" s="18"/>
      <c r="AT83" s="18"/>
      <c r="AU83" s="18"/>
      <c r="AV83" s="18"/>
      <c r="AW83" s="18"/>
      <c r="AX83" s="18"/>
      <c r="AY83" s="18"/>
      <c r="AZ83" s="18"/>
      <c r="BA83" s="18"/>
      <c r="BB83" s="18"/>
      <c r="BC83" s="18"/>
      <c r="BD83" s="18"/>
      <c r="BE83" s="18"/>
      <c r="BF83" s="18"/>
      <c r="BG83" s="18"/>
      <c r="BH83" s="18"/>
      <c r="BI83" s="18"/>
      <c r="BJ83" s="18"/>
      <c r="BK83" s="18"/>
      <c r="BL83" s="18"/>
      <c r="BM83" s="18"/>
      <c r="BN83" s="18"/>
      <c r="BO83" s="18"/>
      <c r="BP83" s="18"/>
      <c r="BQ83" s="18"/>
      <c r="BR83" s="18"/>
      <c r="BS83" s="18"/>
      <c r="BT83" s="18"/>
      <c r="BU83" s="18"/>
      <c r="BV83" s="18"/>
      <c r="BW83" s="18"/>
      <c r="BX83" s="18"/>
      <c r="BY83" s="18"/>
      <c r="BZ83" s="18"/>
      <c r="CA83" s="18"/>
      <c r="CB83" s="18"/>
      <c r="CC83" s="18"/>
      <c r="CD83" s="18"/>
    </row>
    <row r="84" spans="2:82" x14ac:dyDescent="0.25">
      <c r="B84" s="3"/>
      <c r="C84" s="3"/>
      <c r="D84" s="1"/>
      <c r="E84" s="1"/>
      <c r="F84" s="1"/>
      <c r="G84" s="1"/>
      <c r="H84" s="1"/>
      <c r="I84" s="1"/>
      <c r="J84" s="1"/>
      <c r="K84" s="1"/>
      <c r="L84" s="1"/>
      <c r="M84" s="1"/>
      <c r="N84" s="1"/>
      <c r="O84" s="1"/>
      <c r="P84" s="1"/>
      <c r="Q84" s="1"/>
      <c r="R84" s="1"/>
      <c r="S84" s="1"/>
      <c r="T84" s="1"/>
      <c r="U84" s="1"/>
      <c r="V84" s="1"/>
      <c r="W84" s="1"/>
      <c r="X84" s="1"/>
      <c r="Y84" s="1"/>
      <c r="Z84" s="1"/>
      <c r="AA84" s="1"/>
      <c r="AB84" s="1"/>
      <c r="AC84" s="1"/>
      <c r="AD84" s="1"/>
      <c r="AE84" s="1"/>
      <c r="AF84" s="1"/>
      <c r="AG84" s="1"/>
      <c r="AH84" s="1"/>
      <c r="AI84" s="1"/>
      <c r="AJ84" s="1"/>
      <c r="AK84" s="1"/>
      <c r="AL84" s="1"/>
      <c r="AM84" s="1"/>
      <c r="AN84" s="1"/>
      <c r="AO84" s="1"/>
      <c r="AP84" s="1"/>
      <c r="AQ84" s="1"/>
      <c r="AR84" s="1"/>
      <c r="AS84" s="1"/>
      <c r="AT84" s="1"/>
      <c r="AU84" s="1"/>
      <c r="AV84" s="1"/>
      <c r="AW84" s="1"/>
      <c r="AX84" s="1"/>
      <c r="AY84" s="1"/>
      <c r="AZ84" s="1"/>
      <c r="BA84" s="1"/>
      <c r="BB84" s="1"/>
      <c r="BC84" s="1"/>
      <c r="BD84" s="1"/>
      <c r="BE84" s="1"/>
      <c r="BF84" s="1"/>
      <c r="BG84" s="1"/>
      <c r="BH84" s="1"/>
      <c r="BI84" s="1"/>
      <c r="BJ84" s="1"/>
      <c r="BK84" s="1"/>
      <c r="BL84" s="1"/>
      <c r="BM84" s="1"/>
      <c r="BN84" s="1"/>
      <c r="BO84" s="1"/>
      <c r="BP84" s="1"/>
      <c r="BQ84" s="1"/>
      <c r="BR84" s="1"/>
      <c r="BS84" s="1"/>
      <c r="BT84" s="1"/>
      <c r="BU84" s="1"/>
      <c r="BV84" s="1"/>
      <c r="BW84" s="1"/>
      <c r="BX84" s="1"/>
      <c r="BY84" s="1"/>
      <c r="BZ84" s="1"/>
      <c r="CA84" s="1"/>
      <c r="CB84" s="1"/>
      <c r="CC84" s="1"/>
      <c r="CD84" s="1"/>
    </row>
    <row r="85" spans="2:82" x14ac:dyDescent="0.25">
      <c r="B85" s="3" t="s">
        <v>447</v>
      </c>
      <c r="C85" s="3"/>
      <c r="D85" s="18">
        <v>-1.3270540752678861E-2</v>
      </c>
      <c r="E85" s="18">
        <v>-2.3441945140212583E-2</v>
      </c>
      <c r="F85" s="18">
        <v>-3.3024753025974185E-3</v>
      </c>
      <c r="G85" s="18">
        <v>-1.4836264099374885E-2</v>
      </c>
      <c r="H85" s="18">
        <v>4.9565789577981079E-3</v>
      </c>
      <c r="I85" s="18">
        <v>5.4397437667947912E-3</v>
      </c>
      <c r="J85" s="18">
        <v>-5.8743436450380937E-2</v>
      </c>
      <c r="K85" s="18">
        <v>-5.0940982935386403E-2</v>
      </c>
      <c r="L85" s="18">
        <v>-5.8806376698624208E-2</v>
      </c>
      <c r="M85" s="18">
        <v>-1.5653400725812339E-2</v>
      </c>
      <c r="N85" s="18">
        <v>-3.8105387698728399E-2</v>
      </c>
      <c r="O85" s="18">
        <v>-1.0545879181222295E-2</v>
      </c>
      <c r="P85" s="18">
        <v>2.4054698864224289E-3</v>
      </c>
      <c r="Q85" s="18">
        <v>-7.1940089047162536E-2</v>
      </c>
      <c r="R85" s="24" t="s">
        <v>12</v>
      </c>
      <c r="S85" s="18">
        <v>-0.16322723796773697</v>
      </c>
      <c r="T85" s="24" t="s">
        <v>12</v>
      </c>
      <c r="U85" s="24" t="s">
        <v>12</v>
      </c>
      <c r="V85" s="18">
        <v>-0.14332756023255599</v>
      </c>
      <c r="W85" s="18">
        <v>-0.10693610639252527</v>
      </c>
      <c r="X85" s="18">
        <v>-9.7648293488175719E-2</v>
      </c>
      <c r="Y85" s="18">
        <v>-0.10224620675596785</v>
      </c>
      <c r="Z85" s="18">
        <v>-8.3385209810903027E-2</v>
      </c>
      <c r="AA85" s="18">
        <v>-8.9618134069460731E-2</v>
      </c>
      <c r="AB85" s="18">
        <v>-7.1563257219430132E-2</v>
      </c>
      <c r="AC85" s="18">
        <v>-7.8642630132551239E-2</v>
      </c>
      <c r="AD85" s="18">
        <v>-8.5960627834514747E-2</v>
      </c>
      <c r="AE85" s="18">
        <v>-6.4550436953356494E-2</v>
      </c>
      <c r="AF85" s="18">
        <v>-8.5752403350911943E-2</v>
      </c>
      <c r="AG85" s="18">
        <v>-6.7327655913151929E-2</v>
      </c>
      <c r="AH85" s="18">
        <v>-5.7184349272150103E-2</v>
      </c>
      <c r="AI85" s="18">
        <v>-6.0777203138171809E-2</v>
      </c>
      <c r="AJ85" s="18">
        <v>-4.0208009507389453E-2</v>
      </c>
      <c r="AK85" s="18">
        <v>-4.9425607778703973E-2</v>
      </c>
      <c r="AL85" s="18">
        <v>-4.5936644598786325E-2</v>
      </c>
      <c r="AM85" s="18">
        <v>-4.8901940246790954E-2</v>
      </c>
      <c r="AN85" s="18">
        <v>-6.8297437620076229E-2</v>
      </c>
      <c r="AO85" s="18">
        <v>-6.8767453967328307E-2</v>
      </c>
      <c r="AP85" s="18">
        <v>-7.3065206661261595E-2</v>
      </c>
      <c r="AQ85" s="18">
        <v>-5.6217092554537995E-2</v>
      </c>
      <c r="AR85" s="18">
        <v>-5.1980167642330266E-2</v>
      </c>
      <c r="AS85" s="18">
        <v>-4.2534539176080743E-2</v>
      </c>
      <c r="AT85" s="30" t="s">
        <v>12</v>
      </c>
      <c r="AU85" s="18">
        <v>-6.8510239086880809E-2</v>
      </c>
      <c r="AV85" s="30" t="s">
        <v>12</v>
      </c>
      <c r="AW85" s="18">
        <v>-5.3448670674677845E-2</v>
      </c>
      <c r="AX85" s="30" t="s">
        <v>12</v>
      </c>
      <c r="AY85" s="18">
        <v>-5.0979310219545826E-2</v>
      </c>
      <c r="AZ85" s="30" t="s">
        <v>12</v>
      </c>
      <c r="BA85" s="18">
        <v>-7.8195516307930757E-2</v>
      </c>
      <c r="BB85" s="30" t="s">
        <v>12</v>
      </c>
      <c r="BC85" s="18">
        <v>-5.4243804691899711E-2</v>
      </c>
      <c r="BD85" s="30" t="s">
        <v>12</v>
      </c>
      <c r="BE85" s="18">
        <v>-3.1853690293143333E-2</v>
      </c>
      <c r="BF85" s="30" t="s">
        <v>12</v>
      </c>
      <c r="BG85" s="18">
        <v>-3.8557124983681801E-2</v>
      </c>
      <c r="BH85" s="30" t="s">
        <v>12</v>
      </c>
      <c r="BI85" s="18">
        <v>-7.92327682739008E-2</v>
      </c>
      <c r="BJ85" s="30" t="s">
        <v>12</v>
      </c>
      <c r="BK85" s="18">
        <v>-0.10973939883805939</v>
      </c>
      <c r="BL85" s="30" t="s">
        <v>12</v>
      </c>
      <c r="BM85" s="18">
        <v>-0.11379641331930979</v>
      </c>
      <c r="BN85" s="30" t="s">
        <v>12</v>
      </c>
      <c r="BO85" s="18">
        <v>-0.11273391586285353</v>
      </c>
      <c r="BP85" s="30" t="s">
        <v>12</v>
      </c>
      <c r="BQ85" s="18">
        <v>-4.6441692980120242E-2</v>
      </c>
      <c r="BR85" s="30" t="s">
        <v>12</v>
      </c>
      <c r="BS85" s="18">
        <v>-2.4897078808195139E-2</v>
      </c>
      <c r="BT85" s="30" t="s">
        <v>12</v>
      </c>
      <c r="BU85" s="18">
        <v>-6.9941978098716384E-2</v>
      </c>
      <c r="BV85" s="30" t="s">
        <v>12</v>
      </c>
      <c r="BW85" s="18">
        <v>-0.11477009187214771</v>
      </c>
      <c r="BX85" s="30" t="s">
        <v>12</v>
      </c>
      <c r="BY85" s="18">
        <v>-0.10939284362098367</v>
      </c>
      <c r="BZ85" s="30" t="s">
        <v>12</v>
      </c>
      <c r="CA85" s="18">
        <v>-6.3991922199325035E-2</v>
      </c>
      <c r="CB85" s="30" t="s">
        <v>12</v>
      </c>
      <c r="CC85" s="18">
        <v>-7.08246118296878E-2</v>
      </c>
      <c r="CD85" s="30" t="s">
        <v>12</v>
      </c>
    </row>
    <row r="86" spans="2:82" x14ac:dyDescent="0.25">
      <c r="B86" s="3" t="s">
        <v>446</v>
      </c>
      <c r="C86" s="3"/>
      <c r="D86" s="18">
        <v>4.8468328979773823E-2</v>
      </c>
      <c r="E86" s="18">
        <v>3.9652477132739339E-2</v>
      </c>
      <c r="F86" s="18">
        <v>6.7725103932985364E-2</v>
      </c>
      <c r="G86" s="18">
        <v>6.8253402359386595E-2</v>
      </c>
      <c r="H86" s="18">
        <v>7.4031255376318716E-2</v>
      </c>
      <c r="I86" s="18">
        <v>4.2349836990032808E-2</v>
      </c>
      <c r="J86" s="18">
        <v>4.6865408360189376E-2</v>
      </c>
      <c r="K86" s="18">
        <v>5.481829369282698E-2</v>
      </c>
      <c r="L86" s="18">
        <v>5.5089331684001097E-2</v>
      </c>
      <c r="M86" s="18">
        <v>1.9031174210511814E-2</v>
      </c>
      <c r="N86" s="18">
        <v>4.1025015038932189E-2</v>
      </c>
      <c r="O86" s="18">
        <v>5.94960700226006E-2</v>
      </c>
      <c r="P86" s="18">
        <v>-2.9586084176250749E-3</v>
      </c>
      <c r="Q86" s="18">
        <v>-2.1707666901921052E-2</v>
      </c>
      <c r="R86" s="24" t="s">
        <v>12</v>
      </c>
      <c r="S86" s="18">
        <v>-0.1120279339892889</v>
      </c>
      <c r="T86" s="24" t="s">
        <v>12</v>
      </c>
      <c r="U86" s="24" t="s">
        <v>12</v>
      </c>
      <c r="V86" s="18">
        <v>-6.9280100558772872E-2</v>
      </c>
      <c r="W86" s="18">
        <v>-5.3388353761219309E-2</v>
      </c>
      <c r="X86" s="18">
        <v>-5.7194513672519265E-2</v>
      </c>
      <c r="Y86" s="18">
        <v>-6.1565833424743754E-2</v>
      </c>
      <c r="Z86" s="18">
        <v>-5.7673792917059097E-2</v>
      </c>
      <c r="AA86" s="18">
        <v>-5.8514383730367214E-2</v>
      </c>
      <c r="AB86" s="18">
        <v>-5.3127409319534302E-2</v>
      </c>
      <c r="AC86" s="18">
        <v>-5.1383418420840488E-2</v>
      </c>
      <c r="AD86" s="18">
        <v>-4.9227542834082039E-2</v>
      </c>
      <c r="AE86" s="18">
        <v>-4.9670123391442722E-2</v>
      </c>
      <c r="AF86" s="18">
        <v>-4.4185038455509584E-2</v>
      </c>
      <c r="AG86" s="18">
        <v>-3.6476349721481949E-2</v>
      </c>
      <c r="AH86" s="18">
        <v>-3.2833805062010613E-2</v>
      </c>
      <c r="AI86" s="18">
        <v>-2.4811992764813939E-2</v>
      </c>
      <c r="AJ86" s="18">
        <v>-2.3982440518116821E-2</v>
      </c>
      <c r="AK86" s="18">
        <v>-2.7650001467370622E-2</v>
      </c>
      <c r="AL86" s="18">
        <v>-2.5708397297990682E-2</v>
      </c>
      <c r="AM86" s="18">
        <v>-2.9095687065322062E-2</v>
      </c>
      <c r="AN86" s="18">
        <v>-3.1216411631236896E-2</v>
      </c>
      <c r="AO86" s="18">
        <v>-3.0069029272805747E-2</v>
      </c>
      <c r="AP86" s="18">
        <v>-2.6488565881742421E-2</v>
      </c>
      <c r="AQ86" s="18">
        <v>-2.5064117366061844E-2</v>
      </c>
      <c r="AR86" s="18">
        <v>-3.0051843044956228E-2</v>
      </c>
      <c r="AS86" s="18">
        <v>-2.9809324234015278E-2</v>
      </c>
      <c r="AT86" s="30" t="s">
        <v>12</v>
      </c>
      <c r="AU86" s="18">
        <v>-3.2029401024403215E-2</v>
      </c>
      <c r="AV86" s="30" t="s">
        <v>12</v>
      </c>
      <c r="AW86" s="18">
        <v>-2.5521261804487883E-2</v>
      </c>
      <c r="AX86" s="30" t="s">
        <v>12</v>
      </c>
      <c r="AY86" s="18">
        <v>-1.9689117678247769E-2</v>
      </c>
      <c r="AZ86" s="30" t="s">
        <v>12</v>
      </c>
      <c r="BA86" s="18">
        <v>-2.5666802073277095E-2</v>
      </c>
      <c r="BB86" s="30" t="s">
        <v>12</v>
      </c>
      <c r="BC86" s="18">
        <v>-3.4506744118347976E-2</v>
      </c>
      <c r="BD86" s="30" t="s">
        <v>12</v>
      </c>
      <c r="BE86" s="18">
        <v>-3.5379938862806548E-2</v>
      </c>
      <c r="BF86" s="30" t="s">
        <v>12</v>
      </c>
      <c r="BG86" s="18">
        <v>-4.401749481457562E-2</v>
      </c>
      <c r="BH86" s="30" t="s">
        <v>12</v>
      </c>
      <c r="BI86" s="18">
        <v>-5.3091359533296356E-2</v>
      </c>
      <c r="BJ86" s="30" t="s">
        <v>12</v>
      </c>
      <c r="BK86" s="18">
        <v>-5.8963288274944237E-2</v>
      </c>
      <c r="BL86" s="30" t="s">
        <v>12</v>
      </c>
      <c r="BM86" s="18">
        <v>-6.2203354607350603E-2</v>
      </c>
      <c r="BN86" s="30" t="s">
        <v>12</v>
      </c>
      <c r="BO86" s="18">
        <v>-5.460563039838473E-2</v>
      </c>
      <c r="BP86" s="30" t="s">
        <v>12</v>
      </c>
      <c r="BQ86" s="18">
        <v>-4.099144841677016E-2</v>
      </c>
      <c r="BR86" s="30" t="s">
        <v>12</v>
      </c>
      <c r="BS86" s="18">
        <v>-3.3945722457562333E-2</v>
      </c>
      <c r="BT86" s="30" t="s">
        <v>12</v>
      </c>
      <c r="BU86" s="18">
        <v>-3.5257914298231774E-2</v>
      </c>
      <c r="BV86" s="30" t="s">
        <v>12</v>
      </c>
      <c r="BW86" s="18">
        <v>-4.9132795686008701E-2</v>
      </c>
      <c r="BX86" s="30" t="s">
        <v>12</v>
      </c>
      <c r="BY86" s="18">
        <v>-5.0797416807464635E-2</v>
      </c>
      <c r="BZ86" s="30" t="s">
        <v>12</v>
      </c>
      <c r="CA86" s="18">
        <v>-4.2023718310188363E-2</v>
      </c>
      <c r="CB86" s="30" t="s">
        <v>12</v>
      </c>
      <c r="CC86" s="18">
        <v>-4.1910178643342122E-2</v>
      </c>
      <c r="CD86" s="30" t="s">
        <v>12</v>
      </c>
    </row>
    <row r="87" spans="2:82" x14ac:dyDescent="0.25">
      <c r="B87" s="34" t="s">
        <v>445</v>
      </c>
      <c r="C87" s="3"/>
      <c r="D87" s="37">
        <v>5.0789733963615413E-2</v>
      </c>
      <c r="E87" s="37">
        <v>5.466695062258986E-2</v>
      </c>
      <c r="F87" s="37">
        <v>6.8424279195158588E-2</v>
      </c>
      <c r="G87" s="37">
        <v>0.11124922829325068</v>
      </c>
      <c r="H87" s="37">
        <v>0.11211586308466637</v>
      </c>
      <c r="I87" s="37">
        <v>7.6431239844074739E-2</v>
      </c>
      <c r="J87" s="37">
        <v>9.8626499231841969E-2</v>
      </c>
      <c r="K87" s="37">
        <v>8.9084262900225308E-2</v>
      </c>
      <c r="L87" s="37">
        <v>9.7662496608127869E-2</v>
      </c>
      <c r="M87" s="37">
        <v>6.3836278903079302E-2</v>
      </c>
      <c r="N87" s="37">
        <v>9.5666402177597476E-2</v>
      </c>
      <c r="O87" s="37">
        <v>7.6318469319231586E-2</v>
      </c>
      <c r="P87" s="37">
        <v>5.7544149363437214E-2</v>
      </c>
      <c r="Q87" s="37">
        <v>1.8604991860515785E-3</v>
      </c>
      <c r="R87" s="24" t="s">
        <v>12</v>
      </c>
      <c r="S87" s="37">
        <v>-6.4489010621502918E-2</v>
      </c>
      <c r="T87" s="24" t="s">
        <v>12</v>
      </c>
      <c r="U87" s="24" t="s">
        <v>12</v>
      </c>
      <c r="V87" s="37">
        <v>-5.9345567950998879E-2</v>
      </c>
      <c r="W87" s="37">
        <v>-4.854581045288564E-2</v>
      </c>
      <c r="X87" s="37">
        <v>-4.6989453635931211E-2</v>
      </c>
      <c r="Y87" s="37">
        <v>-5.0703439218750868E-2</v>
      </c>
      <c r="Z87" s="37">
        <v>-4.4401596370974294E-2</v>
      </c>
      <c r="AA87" s="37">
        <v>-4.5004784658955743E-2</v>
      </c>
      <c r="AB87" s="37">
        <v>-3.9290344476032968E-2</v>
      </c>
      <c r="AC87" s="37">
        <v>-3.7356922964948303E-2</v>
      </c>
      <c r="AD87" s="37">
        <v>-3.2421817282712317E-2</v>
      </c>
      <c r="AE87" s="37">
        <v>-3.1246291632773482E-2</v>
      </c>
      <c r="AF87" s="37">
        <v>-2.8046740511773915E-2</v>
      </c>
      <c r="AG87" s="37">
        <v>-1.8565160387097324E-2</v>
      </c>
      <c r="AH87" s="37">
        <v>-1.4661751543382229E-2</v>
      </c>
      <c r="AI87" s="37">
        <v>-1.0935495542034657E-2</v>
      </c>
      <c r="AJ87" s="37">
        <v>-8.9304170345486655E-3</v>
      </c>
      <c r="AK87" s="37">
        <v>-1.1666071256044352E-2</v>
      </c>
      <c r="AL87" s="37">
        <v>-8.9095248044106512E-3</v>
      </c>
      <c r="AM87" s="37">
        <v>-1.0380333809128728E-2</v>
      </c>
      <c r="AN87" s="37">
        <v>-9.1524839071323028E-3</v>
      </c>
      <c r="AO87" s="37">
        <v>-5.9303749771492109E-3</v>
      </c>
      <c r="AP87" s="37">
        <v>-3.009624764599983E-3</v>
      </c>
      <c r="AQ87" s="37">
        <v>7.6970448768531874E-4</v>
      </c>
      <c r="AR87" s="37">
        <v>-1.6460004047753607E-3</v>
      </c>
      <c r="AS87" s="37">
        <v>-4.060681289321022E-3</v>
      </c>
      <c r="AT87" s="30" t="s">
        <v>12</v>
      </c>
      <c r="AU87" s="37">
        <v>-4.8347311727999775E-3</v>
      </c>
      <c r="AV87" s="30" t="s">
        <v>12</v>
      </c>
      <c r="AW87" s="37">
        <v>-3.2496219867192977E-3</v>
      </c>
      <c r="AX87" s="30" t="s">
        <v>12</v>
      </c>
      <c r="AY87" s="37">
        <v>-2.6474320093389236E-3</v>
      </c>
      <c r="AZ87" s="30" t="s">
        <v>12</v>
      </c>
      <c r="BA87" s="37">
        <v>-1.3090677124489858E-3</v>
      </c>
      <c r="BB87" s="30" t="s">
        <v>12</v>
      </c>
      <c r="BC87" s="37">
        <v>-5.0144600560708685E-3</v>
      </c>
      <c r="BD87" s="30" t="s">
        <v>12</v>
      </c>
      <c r="BE87" s="37">
        <v>-5.5011087475002052E-3</v>
      </c>
      <c r="BF87" s="30" t="s">
        <v>12</v>
      </c>
      <c r="BG87" s="37">
        <v>-1.8333950786609265E-2</v>
      </c>
      <c r="BH87" s="30" t="s">
        <v>12</v>
      </c>
      <c r="BI87" s="37">
        <v>-2.0799191054062804E-2</v>
      </c>
      <c r="BJ87" s="30" t="s">
        <v>12</v>
      </c>
      <c r="BK87" s="37">
        <v>-1.2996662362934064E-2</v>
      </c>
      <c r="BL87" s="30" t="s">
        <v>12</v>
      </c>
      <c r="BM87" s="37">
        <v>-1.0221359130550778E-2</v>
      </c>
      <c r="BN87" s="30" t="s">
        <v>12</v>
      </c>
      <c r="BO87" s="37">
        <v>7.8611032797888392E-3</v>
      </c>
      <c r="BP87" s="30" t="s">
        <v>12</v>
      </c>
      <c r="BQ87" s="37">
        <v>7.9639459653055855E-3</v>
      </c>
      <c r="BR87" s="30" t="s">
        <v>12</v>
      </c>
      <c r="BS87" s="37">
        <v>-4.3848128329516678E-3</v>
      </c>
      <c r="BT87" s="30" t="s">
        <v>12</v>
      </c>
      <c r="BU87" s="37">
        <v>-1.0087320758566443E-2</v>
      </c>
      <c r="BV87" s="30" t="s">
        <v>12</v>
      </c>
      <c r="BW87" s="37">
        <v>-1.5837488935284361E-2</v>
      </c>
      <c r="BX87" s="30" t="s">
        <v>12</v>
      </c>
      <c r="BY87" s="37">
        <v>-1.237257104215439E-2</v>
      </c>
      <c r="BZ87" s="30" t="s">
        <v>12</v>
      </c>
      <c r="CA87" s="37">
        <v>-1.1964405270598388E-2</v>
      </c>
      <c r="CB87" s="30" t="s">
        <v>12</v>
      </c>
      <c r="CC87" s="37">
        <v>-1.1467208601985357E-2</v>
      </c>
      <c r="CD87" s="30" t="s">
        <v>12</v>
      </c>
    </row>
    <row r="88" spans="2:82" x14ac:dyDescent="0.25">
      <c r="B88" s="3" t="s">
        <v>444</v>
      </c>
      <c r="C88" s="3"/>
      <c r="D88" s="18">
        <v>3.6618519519127979E-2</v>
      </c>
      <c r="E88" s="18">
        <v>3.5550326265793242E-2</v>
      </c>
      <c r="F88" s="18">
        <v>5.4527990851095831E-2</v>
      </c>
      <c r="G88" s="18">
        <v>7.896744784591303E-2</v>
      </c>
      <c r="H88" s="18">
        <v>8.6111257502770711E-2</v>
      </c>
      <c r="I88" s="18">
        <v>5.8238072945391739E-2</v>
      </c>
      <c r="J88" s="18">
        <v>6.4761547742697267E-2</v>
      </c>
      <c r="K88" s="18">
        <v>6.3972285489557246E-2</v>
      </c>
      <c r="L88" s="18">
        <v>7.0933930051409799E-2</v>
      </c>
      <c r="M88" s="18">
        <v>4.6712194618750091E-2</v>
      </c>
      <c r="N88" s="18">
        <v>7.2169298998930653E-2</v>
      </c>
      <c r="O88" s="18">
        <v>6.5699720661437366E-2</v>
      </c>
      <c r="P88" s="18">
        <v>4.1624655340346761E-2</v>
      </c>
      <c r="Q88" s="18">
        <v>-8.0577917646438291E-3</v>
      </c>
      <c r="R88" s="24" t="s">
        <v>12</v>
      </c>
      <c r="S88" s="18">
        <v>-8.0085584345480409E-2</v>
      </c>
      <c r="T88" s="24" t="s">
        <v>12</v>
      </c>
      <c r="U88" s="24" t="s">
        <v>12</v>
      </c>
      <c r="V88" s="18">
        <v>-6.6773001272104171E-2</v>
      </c>
      <c r="W88" s="18">
        <v>-5.3163543163293636E-2</v>
      </c>
      <c r="X88" s="18">
        <v>-5.198988235726909E-2</v>
      </c>
      <c r="Y88" s="18">
        <v>-5.5858834570475246E-2</v>
      </c>
      <c r="Z88" s="18">
        <v>-4.9143111262330508E-2</v>
      </c>
      <c r="AA88" s="18">
        <v>-5.0077779044742421E-2</v>
      </c>
      <c r="AB88" s="18">
        <v>-4.3645405491918199E-2</v>
      </c>
      <c r="AC88" s="18">
        <v>-4.2272596801312012E-2</v>
      </c>
      <c r="AD88" s="18">
        <v>-3.8539140395147276E-2</v>
      </c>
      <c r="AE88" s="18">
        <v>-3.6372816149666032E-2</v>
      </c>
      <c r="AF88" s="18">
        <v>-3.4209576272748565E-2</v>
      </c>
      <c r="AG88" s="18">
        <v>-2.4463326338681979E-2</v>
      </c>
      <c r="AH88" s="18">
        <v>-2.0194676184472904E-2</v>
      </c>
      <c r="AI88" s="18">
        <v>-1.61249832349879E-2</v>
      </c>
      <c r="AJ88" s="18">
        <v>-1.3230530641054949E-2</v>
      </c>
      <c r="AK88" s="18">
        <v>-1.6466755740390915E-2</v>
      </c>
      <c r="AL88" s="18">
        <v>-1.377758787328176E-2</v>
      </c>
      <c r="AM88" s="18">
        <v>-1.5624332984902067E-2</v>
      </c>
      <c r="AN88" s="18">
        <v>-1.6063807458964963E-2</v>
      </c>
      <c r="AO88" s="18">
        <v>-1.3338799272341828E-2</v>
      </c>
      <c r="AP88" s="18">
        <v>-1.0643788568183599E-2</v>
      </c>
      <c r="AQ88" s="18">
        <v>-6.5113720795761942E-3</v>
      </c>
      <c r="AR88" s="18">
        <v>-8.9309233465543203E-3</v>
      </c>
      <c r="AS88" s="18">
        <v>-1.0247896630860565E-2</v>
      </c>
      <c r="AT88" s="30" t="s">
        <v>12</v>
      </c>
      <c r="AU88" s="18">
        <v>-1.2441035902120756E-2</v>
      </c>
      <c r="AV88" s="30" t="s">
        <v>12</v>
      </c>
      <c r="AW88" s="18">
        <v>-9.2999015145540653E-3</v>
      </c>
      <c r="AX88" s="30" t="s">
        <v>12</v>
      </c>
      <c r="AY88" s="18">
        <v>-7.6412836140793416E-3</v>
      </c>
      <c r="AZ88" s="30" t="s">
        <v>12</v>
      </c>
      <c r="BA88" s="18">
        <v>-8.7674926281054999E-3</v>
      </c>
      <c r="BB88" s="30" t="s">
        <v>12</v>
      </c>
      <c r="BC88" s="18">
        <v>-1.188558381239091E-2</v>
      </c>
      <c r="BD88" s="30" t="s">
        <v>12</v>
      </c>
      <c r="BE88" s="18">
        <v>-1.1313547652436418E-2</v>
      </c>
      <c r="BF88" s="30" t="s">
        <v>12</v>
      </c>
      <c r="BG88" s="18">
        <v>-2.3170587840175783E-2</v>
      </c>
      <c r="BH88" s="30" t="s">
        <v>12</v>
      </c>
      <c r="BI88" s="18">
        <v>-2.8204651516043788E-2</v>
      </c>
      <c r="BJ88" s="30" t="s">
        <v>12</v>
      </c>
      <c r="BK88" s="18">
        <v>-2.4033845733353654E-2</v>
      </c>
      <c r="BL88" s="30" t="s">
        <v>12</v>
      </c>
      <c r="BM88" s="18">
        <v>-2.2112245409603548E-2</v>
      </c>
      <c r="BN88" s="30" t="s">
        <v>12</v>
      </c>
      <c r="BO88" s="18">
        <v>-5.8934171044604522E-3</v>
      </c>
      <c r="BP88" s="30" t="s">
        <v>12</v>
      </c>
      <c r="BQ88" s="18">
        <v>-9.9528751207389465E-4</v>
      </c>
      <c r="BR88" s="30" t="s">
        <v>12</v>
      </c>
      <c r="BS88" s="18">
        <v>-9.1894620411937522E-3</v>
      </c>
      <c r="BT88" s="30" t="s">
        <v>12</v>
      </c>
      <c r="BU88" s="18">
        <v>-1.5613478546163906E-2</v>
      </c>
      <c r="BV88" s="30" t="s">
        <v>12</v>
      </c>
      <c r="BW88" s="18">
        <v>-2.3686917517704464E-2</v>
      </c>
      <c r="BX88" s="30" t="s">
        <v>12</v>
      </c>
      <c r="BY88" s="18">
        <v>-2.0713991184753922E-2</v>
      </c>
      <c r="BZ88" s="30" t="s">
        <v>12</v>
      </c>
      <c r="CA88" s="18">
        <v>-1.7519030367023958E-2</v>
      </c>
      <c r="CB88" s="30" t="s">
        <v>12</v>
      </c>
      <c r="CC88" s="18">
        <v>-1.7197949462537832E-2</v>
      </c>
      <c r="CD88" s="30" t="s">
        <v>12</v>
      </c>
    </row>
    <row r="89" spans="2:82" x14ac:dyDescent="0.25">
      <c r="B89" s="3"/>
      <c r="C89" s="3"/>
      <c r="D89" s="1"/>
      <c r="E89" s="1"/>
      <c r="F89" s="1"/>
      <c r="G89" s="1"/>
      <c r="H89" s="1"/>
      <c r="I89" s="1"/>
      <c r="J89" s="1"/>
      <c r="K89" s="1"/>
      <c r="L89" s="1"/>
      <c r="M89" s="1"/>
      <c r="N89" s="1"/>
      <c r="O89" s="1"/>
      <c r="P89" s="1"/>
      <c r="Q89" s="1"/>
      <c r="R89" s="1"/>
      <c r="S89" s="1"/>
      <c r="T89" s="1"/>
      <c r="U89" s="1"/>
      <c r="V89" s="1"/>
      <c r="W89" s="1"/>
      <c r="X89" s="1"/>
      <c r="Y89" s="1"/>
      <c r="Z89" s="1"/>
      <c r="AA89" s="1"/>
      <c r="AB89" s="1"/>
      <c r="AC89" s="1"/>
      <c r="AD89" s="1"/>
      <c r="AE89" s="1"/>
      <c r="AF89" s="1"/>
      <c r="AG89" s="1"/>
      <c r="AH89" s="1"/>
      <c r="AI89" s="1"/>
      <c r="AJ89" s="1"/>
      <c r="AK89" s="1"/>
      <c r="AL89" s="1"/>
      <c r="AM89" s="1"/>
      <c r="AN89" s="1"/>
      <c r="AO89" s="1"/>
      <c r="AP89" s="1"/>
      <c r="AQ89" s="1"/>
      <c r="AR89" s="1"/>
      <c r="AS89" s="1"/>
      <c r="AT89" s="1"/>
      <c r="AU89" s="1"/>
      <c r="AV89" s="1"/>
      <c r="AW89" s="1"/>
      <c r="AX89" s="1"/>
      <c r="AY89" s="1"/>
      <c r="AZ89" s="1"/>
      <c r="BA89" s="1"/>
      <c r="BB89" s="1"/>
      <c r="BC89" s="1"/>
      <c r="BD89" s="1"/>
      <c r="BE89" s="1"/>
      <c r="BF89" s="1"/>
      <c r="BG89" s="1"/>
      <c r="BH89" s="1"/>
      <c r="BI89" s="1"/>
      <c r="BJ89" s="1"/>
      <c r="BK89" s="1"/>
      <c r="BL89" s="1"/>
      <c r="BM89" s="1"/>
      <c r="BN89" s="1"/>
      <c r="BO89" s="1"/>
      <c r="BP89" s="1"/>
      <c r="BQ89" s="1"/>
      <c r="BR89" s="1"/>
      <c r="BS89" s="1"/>
      <c r="BT89" s="1"/>
      <c r="BU89" s="1"/>
      <c r="BV89" s="1"/>
      <c r="BW89" s="1"/>
      <c r="BX89" s="1"/>
      <c r="BY89" s="1"/>
      <c r="BZ89" s="1"/>
      <c r="CA89" s="1"/>
      <c r="CB89" s="1"/>
      <c r="CC89" s="1"/>
      <c r="CD89" s="1"/>
    </row>
    <row r="90" spans="2:82" x14ac:dyDescent="0.25">
      <c r="B90" s="3" t="s">
        <v>443</v>
      </c>
      <c r="C90" s="3"/>
      <c r="D90" s="18">
        <v>4.0392561633223467E-2</v>
      </c>
      <c r="E90" s="18">
        <v>5.3695563410901093E-2</v>
      </c>
      <c r="F90" s="18">
        <v>5.2501623130682074E-2</v>
      </c>
      <c r="G90" s="18">
        <v>0.11323546071319401</v>
      </c>
      <c r="H90" s="18">
        <v>0.14335509597565688</v>
      </c>
      <c r="I90" s="18">
        <v>7.3766394940549596E-2</v>
      </c>
      <c r="J90" s="18">
        <v>0.10861683687225043</v>
      </c>
      <c r="K90" s="18">
        <v>8.8238458422316368E-2</v>
      </c>
      <c r="L90" s="18">
        <v>0.10124030710812559</v>
      </c>
      <c r="M90" s="18">
        <v>8.9756570549497372E-2</v>
      </c>
      <c r="N90" s="18">
        <v>0.10272011066447861</v>
      </c>
      <c r="O90" s="18">
        <v>7.0056490760180834E-2</v>
      </c>
      <c r="P90" s="18">
        <v>0.1031609478577491</v>
      </c>
      <c r="Q90" s="18">
        <v>6.6406637329713414E-2</v>
      </c>
      <c r="R90" s="24" t="s">
        <v>12</v>
      </c>
      <c r="S90" s="18">
        <v>-5.1340934702178709E-3</v>
      </c>
      <c r="T90" s="24" t="s">
        <v>12</v>
      </c>
      <c r="U90" s="24" t="s">
        <v>12</v>
      </c>
      <c r="V90" s="18">
        <v>-2.4011437266283187E-2</v>
      </c>
      <c r="W90" s="18">
        <v>-1.9729926152795785E-2</v>
      </c>
      <c r="X90" s="18">
        <v>-1.5793116588783906E-2</v>
      </c>
      <c r="Y90" s="18">
        <v>-9.8960699697073773E-3</v>
      </c>
      <c r="Z90" s="18">
        <v>-6.983406092619493E-3</v>
      </c>
      <c r="AA90" s="18">
        <v>-1.7630249123801178E-3</v>
      </c>
      <c r="AB90" s="18">
        <v>1.7679993211603406E-3</v>
      </c>
      <c r="AC90" s="18">
        <v>1.2167226547139975E-2</v>
      </c>
      <c r="AD90" s="18">
        <v>1.4447828512170968E-2</v>
      </c>
      <c r="AE90" s="18">
        <v>2.3564998993687247E-2</v>
      </c>
      <c r="AF90" s="18">
        <v>3.2184274542288671E-2</v>
      </c>
      <c r="AG90" s="18">
        <v>3.3282015853989488E-2</v>
      </c>
      <c r="AH90" s="18">
        <v>4.1142908467748374E-2</v>
      </c>
      <c r="AI90" s="18">
        <v>4.0237573753744815E-2</v>
      </c>
      <c r="AJ90" s="18">
        <v>3.768252384332782E-2</v>
      </c>
      <c r="AK90" s="18">
        <v>3.6968674775166521E-2</v>
      </c>
      <c r="AL90" s="18">
        <v>4.1556429630546621E-2</v>
      </c>
      <c r="AM90" s="18">
        <v>4.3452743825576956E-2</v>
      </c>
      <c r="AN90" s="18">
        <v>5.8595045999215056E-2</v>
      </c>
      <c r="AO90" s="18">
        <v>7.0711935018322736E-2</v>
      </c>
      <c r="AP90" s="18">
        <v>7.5660619063912193E-2</v>
      </c>
      <c r="AQ90" s="18">
        <v>8.7141161521783639E-2</v>
      </c>
      <c r="AR90" s="18">
        <v>8.4451220387114834E-2</v>
      </c>
      <c r="AS90" s="18">
        <v>7.5163441469650261E-2</v>
      </c>
      <c r="AT90" s="18">
        <v>7.6300025682017214E-2</v>
      </c>
      <c r="AU90" s="18">
        <v>6.8452764359801188E-2</v>
      </c>
      <c r="AV90" s="18">
        <v>5.878861342860997E-2</v>
      </c>
      <c r="AW90" s="18">
        <v>5.069973316693499E-2</v>
      </c>
      <c r="AX90" s="18">
        <v>4.1127440404376436E-2</v>
      </c>
      <c r="AY90" s="18">
        <v>4.056690574222821E-2</v>
      </c>
      <c r="AZ90" s="18">
        <v>3.5334519650732643E-2</v>
      </c>
      <c r="BA90" s="18">
        <v>3.8020182747214415E-2</v>
      </c>
      <c r="BB90" s="18">
        <v>3.8866872988944312E-2</v>
      </c>
      <c r="BC90" s="18">
        <v>3.6864057227649738E-2</v>
      </c>
      <c r="BD90" s="18">
        <v>4.585114234977028E-2</v>
      </c>
      <c r="BE90" s="18">
        <v>4.9754778920795717E-2</v>
      </c>
      <c r="BF90" s="18">
        <v>5.3133203980648913E-2</v>
      </c>
      <c r="BG90" s="18">
        <v>4.8740977708906508E-2</v>
      </c>
      <c r="BH90" s="18">
        <v>4.3228018018645287E-2</v>
      </c>
      <c r="BI90" s="18">
        <v>3.4819712004939163E-2</v>
      </c>
      <c r="BJ90" s="18">
        <v>2.6940445374259214E-2</v>
      </c>
      <c r="BK90" s="18">
        <v>3.1714512804368766E-2</v>
      </c>
      <c r="BL90" s="18">
        <v>4.0663906953688933E-2</v>
      </c>
      <c r="BM90" s="18">
        <v>4.9594947107689524E-2</v>
      </c>
      <c r="BN90" s="18">
        <v>6.212050783362022E-2</v>
      </c>
      <c r="BO90" s="18">
        <v>7.1929222481429633E-2</v>
      </c>
      <c r="BP90" s="18">
        <v>7.8524144042726229E-2</v>
      </c>
      <c r="BQ90" s="18">
        <v>7.9270877236867321E-2</v>
      </c>
      <c r="BR90" s="18">
        <v>6.5114225523506875E-2</v>
      </c>
      <c r="BS90" s="18">
        <v>5.1203796157232473E-2</v>
      </c>
      <c r="BT90" s="18">
        <v>3.3335997154650521E-2</v>
      </c>
      <c r="BU90" s="18">
        <v>2.1745794659186801E-2</v>
      </c>
      <c r="BV90" s="18">
        <v>2.4656272762470399E-2</v>
      </c>
      <c r="BW90" s="18">
        <v>2.0036563783436767E-2</v>
      </c>
      <c r="BX90" s="18">
        <v>1.9474021232066319E-2</v>
      </c>
      <c r="BY90" s="18">
        <v>1.4226250942386942E-2</v>
      </c>
      <c r="BZ90" s="18">
        <v>1.1900933163905947E-2</v>
      </c>
      <c r="CA90" s="18">
        <v>1.8181591460101565E-2</v>
      </c>
      <c r="CB90" s="18">
        <v>2.1711616278669688E-2</v>
      </c>
      <c r="CC90" s="18">
        <v>3.4979824376315971E-2</v>
      </c>
      <c r="CD90" s="18">
        <v>4.1156979155123397E-2</v>
      </c>
    </row>
    <row r="91" spans="2:82" x14ac:dyDescent="0.25">
      <c r="B91" s="3"/>
      <c r="C91" s="3"/>
      <c r="D91" s="3"/>
      <c r="E91" s="3"/>
      <c r="F91" s="3"/>
      <c r="G91" s="3"/>
      <c r="H91" s="3"/>
      <c r="I91" s="3"/>
      <c r="J91" s="3"/>
      <c r="K91" s="3"/>
      <c r="L91" s="3"/>
      <c r="M91" s="3"/>
      <c r="N91" s="3"/>
      <c r="O91" s="3"/>
      <c r="P91" s="3"/>
      <c r="Q91" s="3"/>
      <c r="R91" s="3"/>
      <c r="S91" s="3"/>
      <c r="T91" s="3"/>
      <c r="U91" s="3"/>
      <c r="V91" s="3"/>
      <c r="W91" s="3"/>
      <c r="X91" s="3"/>
      <c r="Y91" s="3"/>
      <c r="Z91" s="3"/>
      <c r="AA91" s="3"/>
      <c r="AB91" s="3"/>
      <c r="AC91" s="3"/>
      <c r="AD91" s="3"/>
      <c r="AE91" s="3"/>
      <c r="AF91" s="3"/>
      <c r="AG91" s="3"/>
      <c r="AH91" s="3"/>
      <c r="AI91" s="3"/>
      <c r="AJ91" s="3"/>
      <c r="AK91" s="3"/>
      <c r="AL91" s="3"/>
      <c r="AM91" s="3"/>
      <c r="AN91" s="3"/>
      <c r="AO91" s="3"/>
      <c r="AP91" s="3"/>
      <c r="AQ91" s="3"/>
      <c r="AR91" s="3"/>
      <c r="AS91" s="3"/>
      <c r="AT91" s="3"/>
      <c r="AU91" s="3"/>
      <c r="AV91" s="3"/>
      <c r="AW91" s="3"/>
      <c r="AX91" s="3"/>
      <c r="AY91" s="3"/>
      <c r="AZ91" s="3"/>
      <c r="BA91" s="3"/>
      <c r="BB91" s="3"/>
      <c r="BC91" s="3"/>
      <c r="BD91" s="3"/>
      <c r="BE91" s="3"/>
      <c r="BF91" s="3"/>
      <c r="BG91" s="3"/>
      <c r="BH91" s="3"/>
      <c r="BI91" s="3"/>
      <c r="BJ91" s="3"/>
      <c r="BK91" s="3"/>
      <c r="BL91" s="3"/>
      <c r="BM91" s="3"/>
      <c r="BN91" s="3"/>
      <c r="BO91" s="3"/>
      <c r="BP91" s="3"/>
      <c r="BQ91" s="3"/>
      <c r="BR91" s="3"/>
      <c r="BS91" s="3"/>
      <c r="BT91" s="3"/>
      <c r="BU91" s="3"/>
      <c r="BV91" s="3"/>
      <c r="BW91" s="3"/>
      <c r="BX91" s="3"/>
      <c r="BY91" s="3"/>
      <c r="BZ91" s="3"/>
      <c r="CA91" s="3"/>
      <c r="CB91" s="3"/>
      <c r="CC91" s="3"/>
      <c r="CD91" s="3"/>
    </row>
    <row r="92" spans="2:82" x14ac:dyDescent="0.25">
      <c r="B92" s="3"/>
      <c r="C92" s="3"/>
      <c r="D92" s="1"/>
      <c r="E92" s="1"/>
      <c r="F92" s="1"/>
      <c r="G92" s="1"/>
      <c r="H92" s="1"/>
      <c r="I92" s="1"/>
      <c r="J92" s="1"/>
      <c r="K92" s="1"/>
      <c r="L92" s="1"/>
      <c r="M92" s="1"/>
      <c r="N92" s="1"/>
      <c r="O92" s="1"/>
      <c r="P92" s="1"/>
      <c r="Q92" s="1"/>
      <c r="R92" s="1"/>
      <c r="S92" s="1"/>
      <c r="T92" s="1"/>
      <c r="U92" s="1"/>
      <c r="V92" s="1"/>
      <c r="W92" s="1"/>
      <c r="X92" s="1"/>
      <c r="Y92" s="1"/>
      <c r="Z92" s="1"/>
      <c r="AA92" s="1"/>
      <c r="AB92" s="1"/>
      <c r="AC92" s="1"/>
      <c r="AD92" s="1"/>
      <c r="AE92" s="1"/>
      <c r="AF92" s="1"/>
      <c r="AG92" s="1"/>
      <c r="AH92" s="1"/>
      <c r="AI92" s="1"/>
      <c r="AJ92" s="1"/>
      <c r="AK92" s="1"/>
      <c r="AL92" s="1"/>
      <c r="AM92" s="1"/>
      <c r="AN92" s="1"/>
      <c r="AO92" s="1"/>
      <c r="AP92" s="1"/>
      <c r="AQ92" s="1"/>
      <c r="AR92" s="1"/>
      <c r="AS92" s="1"/>
      <c r="AT92" s="1"/>
      <c r="AU92" s="1"/>
      <c r="AV92" s="1"/>
      <c r="AW92" s="1"/>
      <c r="AX92" s="1"/>
      <c r="AY92" s="1"/>
      <c r="AZ92" s="1"/>
      <c r="BA92" s="1"/>
      <c r="BB92" s="1"/>
      <c r="BC92" s="1"/>
      <c r="BD92" s="1"/>
      <c r="BE92" s="1"/>
      <c r="BF92" s="1"/>
      <c r="BG92" s="1"/>
      <c r="BH92" s="1"/>
      <c r="BI92" s="1"/>
      <c r="BJ92" s="1"/>
      <c r="BK92" s="1"/>
      <c r="BL92" s="1"/>
      <c r="BM92" s="1"/>
      <c r="BN92" s="1"/>
      <c r="BO92" s="1"/>
      <c r="BP92" s="1"/>
      <c r="BQ92" s="1"/>
      <c r="BR92" s="1"/>
      <c r="BS92" s="1"/>
      <c r="BT92" s="1"/>
      <c r="BU92" s="1"/>
      <c r="BV92" s="1"/>
      <c r="BW92" s="1"/>
      <c r="BX92" s="1"/>
      <c r="BY92" s="1"/>
      <c r="BZ92" s="1"/>
      <c r="CA92" s="1"/>
      <c r="CB92" s="1"/>
      <c r="CC92" s="1"/>
      <c r="CD92" s="1"/>
    </row>
    <row r="93" spans="2:82" x14ac:dyDescent="0.25">
      <c r="B93" s="27" t="s">
        <v>442</v>
      </c>
      <c r="C93" s="3"/>
      <c r="D93" s="18">
        <v>-2.2444711179232968E-2</v>
      </c>
      <c r="E93" s="18">
        <v>2.2105888284140507E-2</v>
      </c>
      <c r="F93" s="18">
        <v>3.6652647007214156E-2</v>
      </c>
      <c r="G93" s="18">
        <v>-8.6003604442425829E-2</v>
      </c>
      <c r="H93" s="18">
        <v>-2.9698533176752639E-2</v>
      </c>
      <c r="I93" s="18">
        <v>-1.9952851379743786E-2</v>
      </c>
      <c r="J93" s="18">
        <v>-8.3270064529780918E-2</v>
      </c>
      <c r="K93" s="18">
        <v>-8.4236220290291985E-2</v>
      </c>
      <c r="L93" s="18">
        <v>-5.9336512443425193E-2</v>
      </c>
      <c r="M93" s="18">
        <v>-1.836319567273903E-2</v>
      </c>
      <c r="N93" s="18">
        <v>1.9850311670996046E-2</v>
      </c>
      <c r="O93" s="18">
        <v>-8.4255270998602194E-3</v>
      </c>
      <c r="P93" s="18">
        <v>-9.3588752726247115E-2</v>
      </c>
      <c r="Q93" s="18">
        <v>-2.5868644375670047E-2</v>
      </c>
      <c r="R93" s="24" t="s">
        <v>12</v>
      </c>
      <c r="S93" s="18">
        <v>-6.6146711779579759E-2</v>
      </c>
      <c r="T93" s="24" t="s">
        <v>12</v>
      </c>
      <c r="U93" s="24" t="s">
        <v>12</v>
      </c>
      <c r="V93" s="18">
        <v>-0.14122110322462078</v>
      </c>
      <c r="W93" s="18">
        <v>-0.11848509349147418</v>
      </c>
      <c r="X93" s="18">
        <v>-8.9004716843788856E-2</v>
      </c>
      <c r="Y93" s="18">
        <v>-7.8988427984348242E-2</v>
      </c>
      <c r="Z93" s="18">
        <v>8.1338409474319473E-2</v>
      </c>
      <c r="AA93" s="18">
        <v>0.13366511224699917</v>
      </c>
      <c r="AB93" s="18">
        <v>3.522540345876668E-2</v>
      </c>
      <c r="AC93" s="18">
        <v>1.8273781245893739E-2</v>
      </c>
      <c r="AD93" s="18">
        <v>-0.10390011484741424</v>
      </c>
      <c r="AE93" s="18">
        <v>-0.10193947085869282</v>
      </c>
      <c r="AF93" s="18">
        <v>-3.4722180079255205E-3</v>
      </c>
      <c r="AG93" s="18">
        <v>2.0145545681157451E-2</v>
      </c>
      <c r="AH93" s="18">
        <v>3.4249393144774709E-2</v>
      </c>
      <c r="AI93" s="18">
        <v>1.3293453770188757E-2</v>
      </c>
      <c r="AJ93" s="18">
        <v>1.4833140961235225E-2</v>
      </c>
      <c r="AK93" s="18">
        <v>8.003397088421238E-3</v>
      </c>
      <c r="AL93" s="18">
        <v>2.0576543963027216E-2</v>
      </c>
      <c r="AM93" s="18">
        <v>1.6888096853057144E-2</v>
      </c>
      <c r="AN93" s="18">
        <v>1.0828453745830968E-2</v>
      </c>
      <c r="AO93" s="18">
        <v>1.5654513372310053E-2</v>
      </c>
      <c r="AP93" s="18">
        <v>3.1792116588034158E-2</v>
      </c>
      <c r="AQ93" s="18">
        <v>-2.5786867396782043E-4</v>
      </c>
      <c r="AR93" s="18">
        <v>-3.9579729728727031E-3</v>
      </c>
      <c r="AS93" s="18">
        <v>-2.8656183809070979E-2</v>
      </c>
      <c r="AT93" s="30" t="s">
        <v>12</v>
      </c>
      <c r="AU93" s="18">
        <v>3.1342728145378196E-3</v>
      </c>
      <c r="AV93" s="30" t="s">
        <v>12</v>
      </c>
      <c r="AW93" s="18">
        <v>-4.7835841107668475E-4</v>
      </c>
      <c r="AX93" s="30" t="s">
        <v>12</v>
      </c>
      <c r="AY93" s="18">
        <v>-7.6545585220125778E-3</v>
      </c>
      <c r="AZ93" s="30" t="s">
        <v>12</v>
      </c>
      <c r="BA93" s="18">
        <v>-3.9577630807022812E-3</v>
      </c>
      <c r="BB93" s="30" t="s">
        <v>12</v>
      </c>
      <c r="BC93" s="18">
        <v>-1.1600059247991013E-2</v>
      </c>
      <c r="BD93" s="30" t="s">
        <v>12</v>
      </c>
      <c r="BE93" s="18">
        <v>-3.2109654967061974E-2</v>
      </c>
      <c r="BF93" s="30" t="s">
        <v>12</v>
      </c>
      <c r="BG93" s="18">
        <v>-1.4512634759308085E-2</v>
      </c>
      <c r="BH93" s="30" t="s">
        <v>12</v>
      </c>
      <c r="BI93" s="18">
        <v>-6.4004514085517883E-2</v>
      </c>
      <c r="BJ93" s="30" t="s">
        <v>12</v>
      </c>
      <c r="BK93" s="18">
        <v>-3.0293339623702953E-2</v>
      </c>
      <c r="BL93" s="30" t="s">
        <v>12</v>
      </c>
      <c r="BM93" s="18">
        <v>-3.6841013075568418E-2</v>
      </c>
      <c r="BN93" s="30" t="s">
        <v>12</v>
      </c>
      <c r="BO93" s="18">
        <v>-8.3860543312359148E-2</v>
      </c>
      <c r="BP93" s="30" t="s">
        <v>12</v>
      </c>
      <c r="BQ93" s="18">
        <v>-3.4037183015334982E-2</v>
      </c>
      <c r="BR93" s="30" t="s">
        <v>12</v>
      </c>
      <c r="BS93" s="18">
        <v>-1.8731477560436582E-2</v>
      </c>
      <c r="BT93" s="30" t="s">
        <v>12</v>
      </c>
      <c r="BU93" s="18">
        <v>-4.6679927472603744E-4</v>
      </c>
      <c r="BV93" s="30" t="s">
        <v>12</v>
      </c>
      <c r="BW93" s="18">
        <v>3.2430905351166217E-4</v>
      </c>
      <c r="BX93" s="30" t="s">
        <v>12</v>
      </c>
      <c r="BY93" s="18">
        <v>2.9491898454159227E-4</v>
      </c>
      <c r="BZ93" s="30" t="s">
        <v>12</v>
      </c>
      <c r="CA93" s="18">
        <v>-2.995596489837471E-2</v>
      </c>
      <c r="CB93" s="30" t="s">
        <v>12</v>
      </c>
      <c r="CC93" s="18">
        <v>-5.0117153747534449E-2</v>
      </c>
      <c r="CD93" s="30" t="s">
        <v>12</v>
      </c>
    </row>
    <row r="94" spans="2:82" x14ac:dyDescent="0.25">
      <c r="B94" s="27" t="s">
        <v>441</v>
      </c>
      <c r="C94" s="3"/>
      <c r="D94" s="18">
        <v>0.10476772338132445</v>
      </c>
      <c r="E94" s="18">
        <v>5.5214190604229163E-2</v>
      </c>
      <c r="F94" s="18">
        <v>0.10351025665990132</v>
      </c>
      <c r="G94" s="18">
        <v>8.7218772333435002E-3</v>
      </c>
      <c r="H94" s="18">
        <v>4.2229980291194735E-2</v>
      </c>
      <c r="I94" s="18">
        <v>5.6948667651711915E-2</v>
      </c>
      <c r="J94" s="18">
        <v>5.4417311361852461E-2</v>
      </c>
      <c r="K94" s="18">
        <v>1.7631969001767445E-2</v>
      </c>
      <c r="L94" s="18">
        <v>-2.9890340310390062E-4</v>
      </c>
      <c r="M94" s="18">
        <v>2.8358630311193567E-2</v>
      </c>
      <c r="N94" s="18">
        <v>5.8881791025634511E-2</v>
      </c>
      <c r="O94" s="18">
        <v>4.3663663313096235E-2</v>
      </c>
      <c r="P94" s="18">
        <v>1.3965094952648638E-2</v>
      </c>
      <c r="Q94" s="18">
        <v>1.7236860143245547E-2</v>
      </c>
      <c r="R94" s="24" t="s">
        <v>12</v>
      </c>
      <c r="S94" s="18">
        <v>2.4053931595265921E-2</v>
      </c>
      <c r="T94" s="24" t="s">
        <v>12</v>
      </c>
      <c r="U94" s="24" t="s">
        <v>12</v>
      </c>
      <c r="V94" s="18">
        <v>-7.1975582875537736E-2</v>
      </c>
      <c r="W94" s="18">
        <v>-7.5870343001151475E-2</v>
      </c>
      <c r="X94" s="18">
        <v>-4.0836126032995135E-2</v>
      </c>
      <c r="Y94" s="18">
        <v>-1.9258718572051969E-2</v>
      </c>
      <c r="Z94" s="18">
        <v>-2.5493030317882304E-2</v>
      </c>
      <c r="AA94" s="18">
        <v>1.9445794614746381E-2</v>
      </c>
      <c r="AB94" s="18">
        <v>0.10151624805186499</v>
      </c>
      <c r="AC94" s="18">
        <v>7.2727647937063988E-2</v>
      </c>
      <c r="AD94" s="18">
        <v>8.7639889317225661E-2</v>
      </c>
      <c r="AE94" s="18">
        <v>9.4024414632855491E-2</v>
      </c>
      <c r="AF94" s="18">
        <v>1.668552585084293E-2</v>
      </c>
      <c r="AG94" s="18">
        <v>4.6840981611512289E-2</v>
      </c>
      <c r="AH94" s="18">
        <v>7.3046953382046365E-2</v>
      </c>
      <c r="AI94" s="18">
        <v>5.175126181802181E-2</v>
      </c>
      <c r="AJ94" s="18">
        <v>5.98359023090278E-2</v>
      </c>
      <c r="AK94" s="18">
        <v>7.3844424964737199E-2</v>
      </c>
      <c r="AL94" s="18">
        <v>0.1137430186807471</v>
      </c>
      <c r="AM94" s="18">
        <v>0.10988705707612256</v>
      </c>
      <c r="AN94" s="18">
        <v>8.7406791255680405E-2</v>
      </c>
      <c r="AO94" s="18">
        <v>5.2357864491534345E-2</v>
      </c>
      <c r="AP94" s="18">
        <v>9.4084106988614025E-2</v>
      </c>
      <c r="AQ94" s="18">
        <v>4.667814996049735E-2</v>
      </c>
      <c r="AR94" s="18">
        <v>4.0536487668001886E-2</v>
      </c>
      <c r="AS94" s="18">
        <v>1.0151093628770314E-2</v>
      </c>
      <c r="AT94" s="30" t="s">
        <v>12</v>
      </c>
      <c r="AU94" s="18">
        <v>1.6901321841129358E-2</v>
      </c>
      <c r="AV94" s="30" t="s">
        <v>12</v>
      </c>
      <c r="AW94" s="18">
        <v>3.3621475329130845E-3</v>
      </c>
      <c r="AX94" s="30" t="s">
        <v>12</v>
      </c>
      <c r="AY94" s="18">
        <v>6.3869012403914294E-3</v>
      </c>
      <c r="AZ94" s="30" t="s">
        <v>12</v>
      </c>
      <c r="BA94" s="18">
        <v>3.6471757081200096E-3</v>
      </c>
      <c r="BB94" s="30" t="s">
        <v>12</v>
      </c>
      <c r="BC94" s="18">
        <v>7.8088268134524075E-3</v>
      </c>
      <c r="BD94" s="30" t="s">
        <v>12</v>
      </c>
      <c r="BE94" s="18">
        <v>-4.5416338079954266E-2</v>
      </c>
      <c r="BF94" s="30" t="s">
        <v>12</v>
      </c>
      <c r="BG94" s="18">
        <v>-2.8817274108710711E-2</v>
      </c>
      <c r="BH94" s="30" t="s">
        <v>12</v>
      </c>
      <c r="BI94" s="18">
        <v>-9.1158111597607561E-2</v>
      </c>
      <c r="BJ94" s="30" t="s">
        <v>12</v>
      </c>
      <c r="BK94" s="18">
        <v>-0.15023844797751884</v>
      </c>
      <c r="BL94" s="30" t="s">
        <v>12</v>
      </c>
      <c r="BM94" s="18">
        <v>-4.0738395561783491E-2</v>
      </c>
      <c r="BN94" s="30" t="s">
        <v>12</v>
      </c>
      <c r="BO94" s="18">
        <v>-7.4005244821093719E-3</v>
      </c>
      <c r="BP94" s="30" t="s">
        <v>12</v>
      </c>
      <c r="BQ94" s="18">
        <v>3.5174418392219575E-2</v>
      </c>
      <c r="BR94" s="30" t="s">
        <v>12</v>
      </c>
      <c r="BS94" s="18">
        <v>8.7834209753903103E-2</v>
      </c>
      <c r="BT94" s="30" t="s">
        <v>12</v>
      </c>
      <c r="BU94" s="18">
        <v>5.0854971635073021E-2</v>
      </c>
      <c r="BV94" s="30" t="s">
        <v>12</v>
      </c>
      <c r="BW94" s="18">
        <v>7.1472120483330848E-2</v>
      </c>
      <c r="BX94" s="30" t="s">
        <v>12</v>
      </c>
      <c r="BY94" s="18">
        <v>4.9897996375891651E-2</v>
      </c>
      <c r="BZ94" s="30" t="s">
        <v>12</v>
      </c>
      <c r="CA94" s="18">
        <v>2.0560250869537944E-2</v>
      </c>
      <c r="CB94" s="30" t="s">
        <v>12</v>
      </c>
      <c r="CC94" s="18">
        <v>2.9192427244706387E-3</v>
      </c>
      <c r="CD94" s="30" t="s">
        <v>12</v>
      </c>
    </row>
    <row r="95" spans="2:82" x14ac:dyDescent="0.25">
      <c r="B95" s="35" t="s">
        <v>440</v>
      </c>
      <c r="C95" s="3"/>
      <c r="D95" s="37">
        <v>0.11700133876329288</v>
      </c>
      <c r="E95" s="37">
        <v>0.10731047469311794</v>
      </c>
      <c r="F95" s="37">
        <v>0.13133208425594733</v>
      </c>
      <c r="G95" s="37">
        <v>6.8616961267785159E-2</v>
      </c>
      <c r="H95" s="37">
        <v>4.4907009788561991E-2</v>
      </c>
      <c r="I95" s="37">
        <v>7.0078591805137869E-2</v>
      </c>
      <c r="J95" s="37">
        <v>9.613979192294364E-2</v>
      </c>
      <c r="K95" s="37">
        <v>1.1207205865064962E-2</v>
      </c>
      <c r="L95" s="37">
        <v>2.4189157728040644E-3</v>
      </c>
      <c r="M95" s="37">
        <v>5.851538275323831E-2</v>
      </c>
      <c r="N95" s="37">
        <v>0.10407415888238281</v>
      </c>
      <c r="O95" s="37">
        <v>9.4537897755913036E-2</v>
      </c>
      <c r="P95" s="37">
        <v>5.0263800375564216E-2</v>
      </c>
      <c r="Q95" s="37">
        <v>2.7898280117969243E-2</v>
      </c>
      <c r="R95" s="24" t="s">
        <v>12</v>
      </c>
      <c r="S95" s="37">
        <v>3.2921945427002663E-2</v>
      </c>
      <c r="T95" s="24" t="s">
        <v>12</v>
      </c>
      <c r="U95" s="24" t="s">
        <v>12</v>
      </c>
      <c r="V95" s="37">
        <v>-4.4942649020693115E-2</v>
      </c>
      <c r="W95" s="37">
        <v>-5.1041397018183332E-2</v>
      </c>
      <c r="X95" s="37">
        <v>3.5163226942493964E-3</v>
      </c>
      <c r="Y95" s="37">
        <v>1.5127147689876441E-2</v>
      </c>
      <c r="Z95" s="37">
        <v>-1.2937050087590385E-2</v>
      </c>
      <c r="AA95" s="37">
        <v>3.8181874034790786E-2</v>
      </c>
      <c r="AB95" s="37">
        <v>2.2371856255540834E-3</v>
      </c>
      <c r="AC95" s="37">
        <v>5.1500490765793439E-2</v>
      </c>
      <c r="AD95" s="37">
        <v>1.6892981852988154E-2</v>
      </c>
      <c r="AE95" s="37">
        <v>1.1160675377630103E-2</v>
      </c>
      <c r="AF95" s="37">
        <v>5.2842840036092964E-2</v>
      </c>
      <c r="AG95" s="37">
        <v>5.8733277927247141E-2</v>
      </c>
      <c r="AH95" s="37">
        <v>0.10604555765421853</v>
      </c>
      <c r="AI95" s="37">
        <v>8.5456533194404383E-2</v>
      </c>
      <c r="AJ95" s="37">
        <v>9.2143916348724986E-2</v>
      </c>
      <c r="AK95" s="37">
        <v>0.11073278655431573</v>
      </c>
      <c r="AL95" s="37">
        <v>0.13551706683919718</v>
      </c>
      <c r="AM95" s="37">
        <v>0.11456670354323895</v>
      </c>
      <c r="AN95" s="37">
        <v>9.8668542185749164E-2</v>
      </c>
      <c r="AO95" s="37">
        <v>4.9711722553090532E-2</v>
      </c>
      <c r="AP95" s="37">
        <v>0.10826753228823849</v>
      </c>
      <c r="AQ95" s="37">
        <v>4.9637028661696281E-2</v>
      </c>
      <c r="AR95" s="37">
        <v>3.6496589114738409E-2</v>
      </c>
      <c r="AS95" s="37">
        <v>-1.1635928043408406E-2</v>
      </c>
      <c r="AT95" s="30" t="s">
        <v>12</v>
      </c>
      <c r="AU95" s="37">
        <v>1.8442651798738607E-2</v>
      </c>
      <c r="AV95" s="30" t="s">
        <v>12</v>
      </c>
      <c r="AW95" s="37">
        <v>1.3287519018355676E-2</v>
      </c>
      <c r="AX95" s="30" t="s">
        <v>12</v>
      </c>
      <c r="AY95" s="37">
        <v>-4.5840040777420654E-3</v>
      </c>
      <c r="AZ95" s="30" t="s">
        <v>12</v>
      </c>
      <c r="BA95" s="37">
        <v>1.5503473032812298E-2</v>
      </c>
      <c r="BB95" s="30" t="s">
        <v>12</v>
      </c>
      <c r="BC95" s="37">
        <v>9.7973462217781915E-3</v>
      </c>
      <c r="BD95" s="30" t="s">
        <v>12</v>
      </c>
      <c r="BE95" s="37">
        <v>-4.2122017097978803E-2</v>
      </c>
      <c r="BF95" s="30" t="s">
        <v>12</v>
      </c>
      <c r="BG95" s="37">
        <v>-3.0749796936152651E-2</v>
      </c>
      <c r="BH95" s="30" t="s">
        <v>12</v>
      </c>
      <c r="BI95" s="37">
        <v>-9.4448350911585877E-2</v>
      </c>
      <c r="BJ95" s="30" t="s">
        <v>12</v>
      </c>
      <c r="BK95" s="37">
        <v>-0.16647846375073339</v>
      </c>
      <c r="BL95" s="30" t="s">
        <v>12</v>
      </c>
      <c r="BM95" s="37">
        <v>-3.2698708735641624E-2</v>
      </c>
      <c r="BN95" s="30" t="s">
        <v>12</v>
      </c>
      <c r="BO95" s="37">
        <v>-3.4320663454067035E-2</v>
      </c>
      <c r="BP95" s="30" t="s">
        <v>12</v>
      </c>
      <c r="BQ95" s="37">
        <v>5.8251688961468151E-3</v>
      </c>
      <c r="BR95" s="30" t="s">
        <v>12</v>
      </c>
      <c r="BS95" s="37">
        <v>5.8879038987416532E-2</v>
      </c>
      <c r="BT95" s="30" t="s">
        <v>12</v>
      </c>
      <c r="BU95" s="37">
        <v>4.8793462744951333E-2</v>
      </c>
      <c r="BV95" s="30" t="s">
        <v>12</v>
      </c>
      <c r="BW95" s="37">
        <v>0.1157312834171611</v>
      </c>
      <c r="BX95" s="30" t="s">
        <v>12</v>
      </c>
      <c r="BY95" s="37">
        <v>7.2313207895841281E-2</v>
      </c>
      <c r="BZ95" s="30" t="s">
        <v>12</v>
      </c>
      <c r="CA95" s="37">
        <v>2.5646677549938657E-2</v>
      </c>
      <c r="CB95" s="30" t="s">
        <v>12</v>
      </c>
      <c r="CC95" s="37">
        <v>1.6500325891081857E-2</v>
      </c>
      <c r="CD95" s="30" t="s">
        <v>12</v>
      </c>
    </row>
    <row r="96" spans="2:82" x14ac:dyDescent="0.25">
      <c r="B96" s="27" t="s">
        <v>439</v>
      </c>
      <c r="C96" s="3"/>
      <c r="D96" s="18">
        <v>1.2134707720756754E-2</v>
      </c>
      <c r="E96" s="18">
        <v>3.7894779115366095E-2</v>
      </c>
      <c r="F96" s="18">
        <v>6.012540799104471E-2</v>
      </c>
      <c r="G96" s="18">
        <v>-4.811094290932505E-2</v>
      </c>
      <c r="H96" s="18">
        <v>-4.8086021572842919E-3</v>
      </c>
      <c r="I96" s="18">
        <v>9.6159498620813633E-3</v>
      </c>
      <c r="J96" s="18">
        <v>-2.4372308811277721E-2</v>
      </c>
      <c r="K96" s="18">
        <v>-4.3374930270494882E-2</v>
      </c>
      <c r="L96" s="18">
        <v>-3.2900600333478636E-2</v>
      </c>
      <c r="M96" s="18">
        <v>9.2238449078001494E-3</v>
      </c>
      <c r="N96" s="18">
        <v>4.8183483500381596E-2</v>
      </c>
      <c r="O96" s="18">
        <v>2.864046347856597E-2</v>
      </c>
      <c r="P96" s="18">
        <v>-3.0595473915033811E-2</v>
      </c>
      <c r="Q96" s="18">
        <v>2.7419087729629865E-5</v>
      </c>
      <c r="R96" s="24" t="s">
        <v>12</v>
      </c>
      <c r="S96" s="18">
        <v>-1.442908906298368E-2</v>
      </c>
      <c r="T96" s="24" t="s">
        <v>12</v>
      </c>
      <c r="U96" s="24" t="s">
        <v>12</v>
      </c>
      <c r="V96" s="18">
        <v>-9.5453238296936305E-2</v>
      </c>
      <c r="W96" s="18">
        <v>-8.6982159468781406E-2</v>
      </c>
      <c r="X96" s="18">
        <v>-4.8650569270209387E-2</v>
      </c>
      <c r="Y96" s="18">
        <v>-3.4616814752423175E-2</v>
      </c>
      <c r="Z96" s="18">
        <v>2.3532824331020219E-2</v>
      </c>
      <c r="AA96" s="18">
        <v>7.2534237111069544E-2</v>
      </c>
      <c r="AB96" s="18">
        <v>4.4046131760045348E-2</v>
      </c>
      <c r="AC96" s="18">
        <v>4.4255530163831658E-2</v>
      </c>
      <c r="AD96" s="18">
        <v>-1.8219241872847514E-2</v>
      </c>
      <c r="AE96" s="18">
        <v>-1.621531353537764E-2</v>
      </c>
      <c r="AF96" s="18">
        <v>1.9070151636790156E-2</v>
      </c>
      <c r="AG96" s="18">
        <v>3.9961810107017826E-2</v>
      </c>
      <c r="AH96" s="18">
        <v>6.6802298892917111E-2</v>
      </c>
      <c r="AI96" s="18">
        <v>4.6472100199956623E-2</v>
      </c>
      <c r="AJ96" s="18">
        <v>5.1705616054042558E-2</v>
      </c>
      <c r="AK96" s="18">
        <v>5.9892006045349833E-2</v>
      </c>
      <c r="AL96" s="18">
        <v>8.3360413380141329E-2</v>
      </c>
      <c r="AM96" s="18">
        <v>7.5265760589496633E-2</v>
      </c>
      <c r="AN96" s="18">
        <v>6.1550129944732745E-2</v>
      </c>
      <c r="AO96" s="18">
        <v>3.7995283195694451E-2</v>
      </c>
      <c r="AP96" s="18">
        <v>7.5296005112714948E-2</v>
      </c>
      <c r="AQ96" s="18">
        <v>3.0413444754524566E-2</v>
      </c>
      <c r="AR96" s="18">
        <v>2.2960780679398773E-2</v>
      </c>
      <c r="AS96" s="18">
        <v>-1.1015581042501776E-2</v>
      </c>
      <c r="AT96" s="30" t="s">
        <v>12</v>
      </c>
      <c r="AU96" s="18">
        <v>1.2507884899634503E-2</v>
      </c>
      <c r="AV96" s="30" t="s">
        <v>12</v>
      </c>
      <c r="AW96" s="18">
        <v>5.2840261943045697E-3</v>
      </c>
      <c r="AX96" s="30" t="s">
        <v>12</v>
      </c>
      <c r="AY96" s="18">
        <v>-2.1975240411908903E-3</v>
      </c>
      <c r="AZ96" s="30" t="s">
        <v>12</v>
      </c>
      <c r="BA96" s="18">
        <v>4.9231869999242228E-3</v>
      </c>
      <c r="BB96" s="30" t="s">
        <v>12</v>
      </c>
      <c r="BC96" s="18">
        <v>1.657874593086861E-3</v>
      </c>
      <c r="BD96" s="30" t="s">
        <v>12</v>
      </c>
      <c r="BE96" s="18">
        <v>-3.9673249418423984E-2</v>
      </c>
      <c r="BF96" s="30" t="s">
        <v>12</v>
      </c>
      <c r="BG96" s="18">
        <v>-2.4509756892098333E-2</v>
      </c>
      <c r="BH96" s="30" t="s">
        <v>12</v>
      </c>
      <c r="BI96" s="18">
        <v>-8.2730901065449336E-2</v>
      </c>
      <c r="BJ96" s="30" t="s">
        <v>12</v>
      </c>
      <c r="BK96" s="18">
        <v>-0.11367155346560376</v>
      </c>
      <c r="BL96" s="30" t="s">
        <v>12</v>
      </c>
      <c r="BM96" s="18">
        <v>-3.6678250324647887E-2</v>
      </c>
      <c r="BN96" s="30" t="s">
        <v>12</v>
      </c>
      <c r="BO96" s="18">
        <v>-4.5026062543863543E-2</v>
      </c>
      <c r="BP96" s="30" t="s">
        <v>12</v>
      </c>
      <c r="BQ96" s="18">
        <v>6.2183497566636881E-4</v>
      </c>
      <c r="BR96" s="30" t="s">
        <v>12</v>
      </c>
      <c r="BS96" s="18">
        <v>3.9615370167064068E-2</v>
      </c>
      <c r="BT96" s="30" t="s">
        <v>12</v>
      </c>
      <c r="BU96" s="18">
        <v>3.242213993863885E-2</v>
      </c>
      <c r="BV96" s="30" t="s">
        <v>12</v>
      </c>
      <c r="BW96" s="18">
        <v>6.1009489504898484E-2</v>
      </c>
      <c r="BX96" s="30" t="s">
        <v>12</v>
      </c>
      <c r="BY96" s="18">
        <v>4.0911330133897028E-2</v>
      </c>
      <c r="BZ96" s="30" t="s">
        <v>12</v>
      </c>
      <c r="CA96" s="18">
        <v>5.7764205626806842E-3</v>
      </c>
      <c r="CB96" s="30" t="s">
        <v>12</v>
      </c>
      <c r="CC96" s="18">
        <v>-9.3863311655563164E-3</v>
      </c>
      <c r="CD96" s="30" t="s">
        <v>12</v>
      </c>
    </row>
    <row r="97" spans="2:82" x14ac:dyDescent="0.25">
      <c r="B97" s="27"/>
      <c r="C97" s="3"/>
      <c r="D97" s="1"/>
      <c r="E97" s="1"/>
      <c r="F97" s="1"/>
      <c r="G97" s="1"/>
      <c r="H97" s="1"/>
      <c r="I97" s="1"/>
      <c r="J97" s="1"/>
      <c r="K97" s="1"/>
      <c r="L97" s="1"/>
      <c r="M97" s="1"/>
      <c r="N97" s="1"/>
      <c r="O97" s="1"/>
      <c r="P97" s="1"/>
      <c r="Q97" s="1"/>
      <c r="R97" s="1"/>
      <c r="S97" s="1"/>
      <c r="T97" s="1"/>
      <c r="U97" s="1"/>
      <c r="V97" s="1"/>
      <c r="W97" s="1"/>
      <c r="X97" s="1"/>
      <c r="Y97" s="1"/>
      <c r="Z97" s="1"/>
      <c r="AA97" s="1"/>
      <c r="AB97" s="1"/>
      <c r="AC97" s="1"/>
      <c r="AD97" s="1"/>
      <c r="AE97" s="1"/>
      <c r="AF97" s="1"/>
      <c r="AG97" s="1"/>
      <c r="AH97" s="1"/>
      <c r="AI97" s="1"/>
      <c r="AJ97" s="1"/>
      <c r="AK97" s="1"/>
      <c r="AL97" s="1"/>
      <c r="AM97" s="1"/>
      <c r="AN97" s="1"/>
      <c r="AO97" s="1"/>
      <c r="AP97" s="1"/>
      <c r="AQ97" s="1"/>
      <c r="AR97" s="1"/>
      <c r="AS97" s="1"/>
      <c r="AT97" s="1"/>
      <c r="AU97" s="1"/>
      <c r="AV97" s="1"/>
      <c r="AW97" s="1"/>
      <c r="AX97" s="1"/>
      <c r="AY97" s="1"/>
      <c r="AZ97" s="1"/>
      <c r="BA97" s="1"/>
      <c r="BB97" s="1"/>
      <c r="BC97" s="1"/>
      <c r="BD97" s="1"/>
      <c r="BE97" s="1"/>
      <c r="BF97" s="1"/>
      <c r="BG97" s="1"/>
      <c r="BH97" s="1"/>
      <c r="BI97" s="1"/>
      <c r="BJ97" s="1"/>
      <c r="BK97" s="1"/>
      <c r="BL97" s="1"/>
      <c r="BM97" s="1"/>
      <c r="BN97" s="1"/>
      <c r="BO97" s="1"/>
      <c r="BP97" s="1"/>
      <c r="BQ97" s="1"/>
      <c r="BR97" s="1"/>
      <c r="BS97" s="1"/>
      <c r="BT97" s="1"/>
      <c r="BU97" s="1"/>
      <c r="BV97" s="1"/>
      <c r="BW97" s="1"/>
      <c r="BX97" s="1"/>
      <c r="BY97" s="1"/>
      <c r="BZ97" s="1"/>
      <c r="CA97" s="1"/>
      <c r="CB97" s="1"/>
      <c r="CC97" s="1"/>
      <c r="CD97" s="1"/>
    </row>
    <row r="98" spans="2:82" x14ac:dyDescent="0.25">
      <c r="B98" s="3" t="s">
        <v>438</v>
      </c>
      <c r="C98" s="3"/>
      <c r="D98" s="18">
        <v>2.683725627149447E-2</v>
      </c>
      <c r="E98" s="18">
        <v>4.4368247030341923E-2</v>
      </c>
      <c r="F98" s="18">
        <v>8.4862920640771389E-2</v>
      </c>
      <c r="G98" s="18">
        <v>-2.9428185844727173E-2</v>
      </c>
      <c r="H98" s="18">
        <v>3.046719367744255E-2</v>
      </c>
      <c r="I98" s="18">
        <v>4.1620520783735682E-2</v>
      </c>
      <c r="J98" s="18">
        <v>-2.4247638375718861E-2</v>
      </c>
      <c r="K98" s="18">
        <v>-3.8450594458494525E-2</v>
      </c>
      <c r="L98" s="18">
        <v>2.0929335125033033E-2</v>
      </c>
      <c r="M98" s="18">
        <v>2.5459890292796716E-2</v>
      </c>
      <c r="N98" s="18">
        <v>8.2095727755971515E-2</v>
      </c>
      <c r="O98" s="18">
        <v>6.5165080428462918E-2</v>
      </c>
      <c r="P98" s="18">
        <v>4.6055642358100446E-2</v>
      </c>
      <c r="Q98" s="18">
        <v>-1.5925321960121863E-3</v>
      </c>
      <c r="R98" s="24" t="s">
        <v>12</v>
      </c>
      <c r="S98" s="18">
        <v>2.752148760419626E-3</v>
      </c>
      <c r="T98" s="24" t="s">
        <v>12</v>
      </c>
      <c r="U98" s="24" t="s">
        <v>12</v>
      </c>
      <c r="V98" s="18">
        <v>-1.6170842478954062E-2</v>
      </c>
      <c r="W98" s="18">
        <v>-1.7045631970608488E-2</v>
      </c>
      <c r="X98" s="18">
        <v>6.9472140347639488E-3</v>
      </c>
      <c r="Y98" s="18">
        <v>3.2422540974056835E-2</v>
      </c>
      <c r="Z98" s="18">
        <v>5.8129492261040472E-2</v>
      </c>
      <c r="AA98" s="18">
        <v>0.11025849597001858</v>
      </c>
      <c r="AB98" s="18">
        <v>9.6096719772168715E-2</v>
      </c>
      <c r="AC98" s="18">
        <v>9.2495411860122889E-2</v>
      </c>
      <c r="AD98" s="18">
        <v>2.6587361787576036E-2</v>
      </c>
      <c r="AE98" s="18">
        <v>1.7260879767920567E-2</v>
      </c>
      <c r="AF98" s="18">
        <v>4.2872210688837953E-2</v>
      </c>
      <c r="AG98" s="18">
        <v>5.8627359398994328E-2</v>
      </c>
      <c r="AH98" s="18">
        <v>9.1613166444123095E-2</v>
      </c>
      <c r="AI98" s="18">
        <v>7.3167309473624265E-2</v>
      </c>
      <c r="AJ98" s="18">
        <v>7.1917049885043882E-2</v>
      </c>
      <c r="AK98" s="18">
        <v>0.10349941161791243</v>
      </c>
      <c r="AL98" s="18">
        <v>0.10172074542440912</v>
      </c>
      <c r="AM98" s="18">
        <v>9.2452376290359961E-2</v>
      </c>
      <c r="AN98" s="18">
        <v>7.7493687549440748E-2</v>
      </c>
      <c r="AO98" s="18">
        <v>4.0919367431563991E-2</v>
      </c>
      <c r="AP98" s="18">
        <v>7.4401672535966634E-2</v>
      </c>
      <c r="AQ98" s="18">
        <v>3.8544360903538522E-2</v>
      </c>
      <c r="AR98" s="18">
        <v>2.6400033532608447E-2</v>
      </c>
      <c r="AS98" s="18">
        <v>-1.5322629272230381E-2</v>
      </c>
      <c r="AT98" s="18">
        <v>-2.3145147241570796E-2</v>
      </c>
      <c r="AU98" s="18">
        <v>8.4905761235203325E-3</v>
      </c>
      <c r="AV98" s="18">
        <v>8.3180345231337327E-3</v>
      </c>
      <c r="AW98" s="18">
        <v>1.3600302090153171E-2</v>
      </c>
      <c r="AX98" s="18">
        <v>8.9958173532851404E-3</v>
      </c>
      <c r="AY98" s="18">
        <v>8.0434666883284489E-3</v>
      </c>
      <c r="AZ98" s="18">
        <v>2.0714229005737383E-2</v>
      </c>
      <c r="BA98" s="18">
        <v>2.298851867585161E-2</v>
      </c>
      <c r="BB98" s="18">
        <v>4.3453256935599871E-2</v>
      </c>
      <c r="BC98" s="18">
        <v>2.3507911535371351E-2</v>
      </c>
      <c r="BD98" s="18">
        <v>-2.4223908560781049E-2</v>
      </c>
      <c r="BE98" s="18">
        <v>-4.7444684846256191E-2</v>
      </c>
      <c r="BF98" s="18">
        <v>-4.653232546762387E-2</v>
      </c>
      <c r="BG98" s="18">
        <v>-4.4712622259751478E-2</v>
      </c>
      <c r="BH98" s="18">
        <v>-4.4342921431946847E-2</v>
      </c>
      <c r="BI98" s="18">
        <v>-8.5827097711988043E-2</v>
      </c>
      <c r="BJ98" s="18">
        <v>-9.3698434430204869E-2</v>
      </c>
      <c r="BK98" s="18">
        <v>-0.10783650655270827</v>
      </c>
      <c r="BL98" s="18">
        <v>-5.2149674337687024E-2</v>
      </c>
      <c r="BM98" s="18">
        <v>2.9663169352580621E-2</v>
      </c>
      <c r="BN98" s="18">
        <v>-5.6342653192298364E-3</v>
      </c>
      <c r="BO98" s="18">
        <v>1.4546719828390842E-2</v>
      </c>
      <c r="BP98" s="18">
        <v>2.1585540582403917E-2</v>
      </c>
      <c r="BQ98" s="18">
        <v>3.6613301993917435E-2</v>
      </c>
      <c r="BR98" s="18">
        <v>3.3705382990252719E-2</v>
      </c>
      <c r="BS98" s="18">
        <v>7.2325107323121918E-2</v>
      </c>
      <c r="BT98" s="18">
        <v>6.8914546070632188E-2</v>
      </c>
      <c r="BU98" s="18">
        <v>7.6689072335388353E-2</v>
      </c>
      <c r="BV98" s="18">
        <v>0.14241876844827184</v>
      </c>
      <c r="BW98" s="18">
        <v>0.10805039264550986</v>
      </c>
      <c r="BX98" s="18">
        <v>6.9886499589423945E-2</v>
      </c>
      <c r="BY98" s="18">
        <v>5.1395150879053553E-2</v>
      </c>
      <c r="BZ98" s="18">
        <v>5.1400795412813505E-2</v>
      </c>
      <c r="CA98" s="18">
        <v>3.0202565263680592E-2</v>
      </c>
      <c r="CB98" s="18">
        <v>4.1986366727102764E-2</v>
      </c>
      <c r="CC98" s="18">
        <v>5.2751690091582759E-2</v>
      </c>
      <c r="CD98" s="18">
        <v>2.9666254427479055E-2</v>
      </c>
    </row>
    <row r="99" spans="2:82" x14ac:dyDescent="0.25">
      <c r="B99" s="27"/>
      <c r="C99" s="3"/>
      <c r="D99" s="1"/>
      <c r="E99" s="1"/>
      <c r="F99" s="1"/>
      <c r="G99" s="1"/>
      <c r="H99" s="1"/>
      <c r="I99" s="1"/>
      <c r="J99" s="1"/>
      <c r="K99" s="1"/>
      <c r="L99" s="1"/>
      <c r="M99" s="1"/>
      <c r="N99" s="1"/>
      <c r="O99" s="1"/>
      <c r="P99" s="1"/>
      <c r="Q99" s="1"/>
      <c r="R99" s="1"/>
      <c r="S99" s="1"/>
      <c r="T99" s="1"/>
      <c r="U99" s="1"/>
      <c r="V99" s="1"/>
      <c r="W99" s="1"/>
      <c r="X99" s="1"/>
      <c r="Y99" s="1"/>
      <c r="Z99" s="1"/>
      <c r="AA99" s="1"/>
      <c r="AB99" s="1"/>
      <c r="AC99" s="1"/>
      <c r="AD99" s="1"/>
      <c r="AE99" s="1"/>
      <c r="AF99" s="1"/>
      <c r="AG99" s="1"/>
      <c r="AH99" s="1"/>
      <c r="AI99" s="1"/>
      <c r="AJ99" s="1"/>
      <c r="AK99" s="1"/>
      <c r="AL99" s="1"/>
      <c r="AM99" s="1"/>
      <c r="AN99" s="1"/>
      <c r="AO99" s="1"/>
      <c r="AP99" s="1"/>
      <c r="AQ99" s="1"/>
      <c r="AR99" s="1"/>
      <c r="AS99" s="1"/>
      <c r="AT99" s="1"/>
      <c r="AU99" s="1"/>
      <c r="AV99" s="1"/>
      <c r="AW99" s="1"/>
      <c r="AX99" s="1"/>
      <c r="AY99" s="1"/>
      <c r="AZ99" s="1"/>
      <c r="BA99" s="1"/>
      <c r="BB99" s="1"/>
      <c r="BC99" s="1"/>
      <c r="BD99" s="1"/>
      <c r="BE99" s="1"/>
      <c r="BF99" s="1"/>
      <c r="BG99" s="1"/>
      <c r="BH99" s="1"/>
      <c r="BI99" s="1"/>
      <c r="BJ99" s="1"/>
      <c r="BK99" s="1"/>
      <c r="BL99" s="1"/>
      <c r="BM99" s="1"/>
      <c r="BN99" s="1"/>
      <c r="BO99" s="1"/>
      <c r="BP99" s="1"/>
      <c r="BQ99" s="1"/>
      <c r="BR99" s="1"/>
      <c r="BS99" s="1"/>
      <c r="BT99" s="1"/>
      <c r="BU99" s="1"/>
      <c r="BV99" s="1"/>
      <c r="BW99" s="1"/>
      <c r="BX99" s="1"/>
      <c r="BY99" s="1"/>
      <c r="BZ99" s="1"/>
      <c r="CA99" s="1"/>
      <c r="CB99" s="1"/>
      <c r="CC99" s="1"/>
      <c r="CD99" s="1"/>
    </row>
    <row r="100" spans="2:82" x14ac:dyDescent="0.25">
      <c r="B100" s="3"/>
      <c r="C100" s="3"/>
      <c r="D100" s="1"/>
      <c r="E100" s="1"/>
      <c r="F100" s="1"/>
      <c r="G100" s="1"/>
      <c r="H100" s="1"/>
      <c r="I100" s="1"/>
      <c r="J100" s="1"/>
      <c r="K100" s="1"/>
      <c r="L100" s="1"/>
      <c r="M100" s="1"/>
      <c r="N100" s="1"/>
      <c r="O100" s="1"/>
      <c r="P100" s="1"/>
      <c r="Q100" s="1"/>
      <c r="R100" s="1"/>
      <c r="S100" s="1"/>
      <c r="T100" s="1"/>
      <c r="U100" s="1"/>
      <c r="V100" s="1"/>
      <c r="W100" s="1"/>
      <c r="X100" s="1"/>
      <c r="Y100" s="1"/>
      <c r="Z100" s="1"/>
      <c r="AA100" s="1"/>
      <c r="AB100" s="1"/>
      <c r="AC100" s="1"/>
      <c r="AD100" s="1"/>
      <c r="AE100" s="1"/>
      <c r="AF100" s="1"/>
      <c r="AG100" s="1"/>
      <c r="AH100" s="1"/>
      <c r="AI100" s="1"/>
      <c r="AJ100" s="1"/>
      <c r="AK100" s="1"/>
      <c r="AL100" s="1"/>
      <c r="AM100" s="1"/>
      <c r="AN100" s="1"/>
      <c r="AO100" s="1"/>
      <c r="AP100" s="1"/>
      <c r="AQ100" s="1"/>
      <c r="AR100" s="1"/>
      <c r="AS100" s="1"/>
      <c r="AT100" s="1"/>
      <c r="AU100" s="1"/>
      <c r="AV100" s="1"/>
      <c r="AW100" s="1"/>
      <c r="AX100" s="1"/>
      <c r="AY100" s="1"/>
      <c r="AZ100" s="1"/>
      <c r="BA100" s="1"/>
      <c r="BB100" s="1"/>
      <c r="BC100" s="1"/>
      <c r="BD100" s="1"/>
      <c r="BE100" s="1"/>
      <c r="BF100" s="1"/>
      <c r="BG100" s="1"/>
      <c r="BH100" s="1"/>
      <c r="BI100" s="1"/>
      <c r="BJ100" s="1"/>
      <c r="BK100" s="1"/>
      <c r="BL100" s="1"/>
      <c r="BM100" s="1"/>
      <c r="BN100" s="1"/>
      <c r="BO100" s="1"/>
      <c r="BP100" s="1"/>
      <c r="BQ100" s="1"/>
      <c r="BR100" s="1"/>
      <c r="BS100" s="1"/>
      <c r="BT100" s="1"/>
      <c r="BU100" s="1"/>
      <c r="BV100" s="1"/>
      <c r="BW100" s="1"/>
      <c r="BX100" s="1"/>
      <c r="BY100" s="1"/>
      <c r="BZ100" s="1"/>
      <c r="CA100" s="1"/>
      <c r="CB100" s="1"/>
      <c r="CC100" s="1"/>
      <c r="CD100" s="1"/>
    </row>
    <row r="101" spans="2:82" x14ac:dyDescent="0.25">
      <c r="B101" s="3" t="s">
        <v>437</v>
      </c>
      <c r="C101" s="3"/>
      <c r="D101" s="18">
        <v>8.6537210272039644E-3</v>
      </c>
      <c r="E101" s="18">
        <v>3.4927546363039408E-2</v>
      </c>
      <c r="F101" s="18">
        <v>3.7585944611322697E-2</v>
      </c>
      <c r="G101" s="18">
        <v>-5.4536149472199646E-3</v>
      </c>
      <c r="H101" s="18">
        <v>2.373540747535996E-2</v>
      </c>
      <c r="I101" s="18">
        <v>-2.0863368969701646E-2</v>
      </c>
      <c r="J101" s="18">
        <v>-5.7836896603785326E-2</v>
      </c>
      <c r="K101" s="18">
        <v>-5.2062399975671636E-2</v>
      </c>
      <c r="L101" s="18">
        <v>-3.6348983443013738E-2</v>
      </c>
      <c r="M101" s="18">
        <v>-2.0374684495118256E-2</v>
      </c>
      <c r="N101" s="18">
        <v>-3.802610204883905E-2</v>
      </c>
      <c r="O101" s="18">
        <v>-1.3949939769165254E-2</v>
      </c>
      <c r="P101" s="18">
        <v>-7.2473782032564049E-2</v>
      </c>
      <c r="Q101" s="18">
        <v>-4.0102305406068739E-2</v>
      </c>
      <c r="R101" s="24" t="s">
        <v>12</v>
      </c>
      <c r="S101" s="18">
        <v>-6.381427876449286E-2</v>
      </c>
      <c r="T101" s="24" t="s">
        <v>12</v>
      </c>
      <c r="U101" s="24" t="s">
        <v>12</v>
      </c>
      <c r="V101" s="18">
        <v>-9.1808771932884392E-2</v>
      </c>
      <c r="W101" s="18">
        <v>-8.700096449118E-2</v>
      </c>
      <c r="X101" s="18">
        <v>-7.9437181405358936E-2</v>
      </c>
      <c r="Y101" s="18">
        <v>-7.8238319280514168E-2</v>
      </c>
      <c r="Z101" s="18">
        <v>-6.1240864912883608E-2</v>
      </c>
      <c r="AA101" s="18">
        <v>-5.497273645252676E-2</v>
      </c>
      <c r="AB101" s="18">
        <v>-5.8828143248481068E-2</v>
      </c>
      <c r="AC101" s="18">
        <v>-5.5722477530794401E-2</v>
      </c>
      <c r="AD101" s="18">
        <v>-5.6085013772705805E-2</v>
      </c>
      <c r="AE101" s="18">
        <v>-5.0761038936856129E-2</v>
      </c>
      <c r="AF101" s="18">
        <v>-4.0947226133180692E-2</v>
      </c>
      <c r="AG101" s="18">
        <v>-3.6799671250276278E-2</v>
      </c>
      <c r="AH101" s="18">
        <v>-3.1662267447456371E-2</v>
      </c>
      <c r="AI101" s="18">
        <v>-3.761696028598327E-2</v>
      </c>
      <c r="AJ101" s="18">
        <v>-5.3591250466333284E-2</v>
      </c>
      <c r="AK101" s="18">
        <v>-4.1390925399500511E-2</v>
      </c>
      <c r="AL101" s="18">
        <v>-3.9177548733976386E-2</v>
      </c>
      <c r="AM101" s="18">
        <v>-4.65964237946902E-2</v>
      </c>
      <c r="AN101" s="18">
        <v>-2.6483688763445201E-2</v>
      </c>
      <c r="AO101" s="18">
        <v>-4.0584763915938904E-2</v>
      </c>
      <c r="AP101" s="18">
        <v>-4.8096638040602602E-2</v>
      </c>
      <c r="AQ101" s="18">
        <v>-4.1938346858167552E-2</v>
      </c>
      <c r="AR101" s="18">
        <v>-5.0301626106430297E-2</v>
      </c>
      <c r="AS101" s="18">
        <v>-4.6513360530133774E-2</v>
      </c>
      <c r="AT101" s="30" t="s">
        <v>12</v>
      </c>
      <c r="AU101" s="18">
        <v>-3.5334759197111154E-2</v>
      </c>
      <c r="AV101" s="30" t="s">
        <v>12</v>
      </c>
      <c r="AW101" s="18">
        <v>-3.6306533200431312E-2</v>
      </c>
      <c r="AX101" s="30" t="s">
        <v>12</v>
      </c>
      <c r="AY101" s="18">
        <v>-2.9695525107131582E-2</v>
      </c>
      <c r="AZ101" s="30" t="s">
        <v>12</v>
      </c>
      <c r="BA101" s="18">
        <v>-2.3881870198819821E-2</v>
      </c>
      <c r="BB101" s="30" t="s">
        <v>12</v>
      </c>
      <c r="BC101" s="18">
        <v>-2.6955781075500451E-2</v>
      </c>
      <c r="BD101" s="30" t="s">
        <v>12</v>
      </c>
      <c r="BE101" s="18">
        <v>-3.7720791541063892E-2</v>
      </c>
      <c r="BF101" s="30" t="s">
        <v>12</v>
      </c>
      <c r="BG101" s="18">
        <v>-6.4753349815923178E-2</v>
      </c>
      <c r="BH101" s="30" t="s">
        <v>12</v>
      </c>
      <c r="BI101" s="18">
        <v>-8.3762955859441046E-2</v>
      </c>
      <c r="BJ101" s="30" t="s">
        <v>12</v>
      </c>
      <c r="BK101" s="18">
        <v>-7.8015547720492129E-2</v>
      </c>
      <c r="BL101" s="30" t="s">
        <v>12</v>
      </c>
      <c r="BM101" s="18">
        <v>-8.4889747583853814E-2</v>
      </c>
      <c r="BN101" s="30" t="s">
        <v>12</v>
      </c>
      <c r="BO101" s="18">
        <v>-8.7850865620750507E-2</v>
      </c>
      <c r="BP101" s="30" t="s">
        <v>12</v>
      </c>
      <c r="BQ101" s="18">
        <v>-6.3121741961400413E-2</v>
      </c>
      <c r="BR101" s="30" t="s">
        <v>12</v>
      </c>
      <c r="BS101" s="18">
        <v>-5.6462044936206324E-2</v>
      </c>
      <c r="BT101" s="30" t="s">
        <v>12</v>
      </c>
      <c r="BU101" s="18">
        <v>-6.0357037189697982E-2</v>
      </c>
      <c r="BV101" s="30" t="s">
        <v>12</v>
      </c>
      <c r="BW101" s="18">
        <v>-6.4045260577398233E-2</v>
      </c>
      <c r="BX101" s="30" t="s">
        <v>12</v>
      </c>
      <c r="BY101" s="18">
        <v>-4.3583417034865124E-2</v>
      </c>
      <c r="BZ101" s="30" t="s">
        <v>12</v>
      </c>
      <c r="CA101" s="18">
        <v>-4.6039869412339507E-2</v>
      </c>
      <c r="CB101" s="30" t="s">
        <v>12</v>
      </c>
      <c r="CC101" s="18">
        <v>-7.1270519006186972E-2</v>
      </c>
      <c r="CD101" s="30" t="s">
        <v>12</v>
      </c>
    </row>
    <row r="102" spans="2:82" x14ac:dyDescent="0.25">
      <c r="B102" s="3" t="s">
        <v>436</v>
      </c>
      <c r="C102" s="3"/>
      <c r="D102" s="18">
        <v>8.7265509897032967E-2</v>
      </c>
      <c r="E102" s="18">
        <v>7.2352108060813825E-2</v>
      </c>
      <c r="F102" s="18">
        <v>0.10612058294416382</v>
      </c>
      <c r="G102" s="18">
        <v>0.10771025288356406</v>
      </c>
      <c r="H102" s="18">
        <v>0.11592423871614543</v>
      </c>
      <c r="I102" s="18">
        <v>7.9551695606206785E-2</v>
      </c>
      <c r="J102" s="18">
        <v>0.1025930238312438</v>
      </c>
      <c r="K102" s="18">
        <v>0.11346646011912576</v>
      </c>
      <c r="L102" s="18">
        <v>7.9993372428760479E-2</v>
      </c>
      <c r="M102" s="18">
        <v>6.7959580822660959E-2</v>
      </c>
      <c r="N102" s="18">
        <v>5.26886142742784E-2</v>
      </c>
      <c r="O102" s="18">
        <v>6.5262079180348875E-2</v>
      </c>
      <c r="P102" s="18">
        <v>5.6195412018037683E-2</v>
      </c>
      <c r="Q102" s="18">
        <v>4.0474243240420815E-2</v>
      </c>
      <c r="R102" s="24" t="s">
        <v>12</v>
      </c>
      <c r="S102" s="18">
        <v>2.8245847416317416E-2</v>
      </c>
      <c r="T102" s="24" t="s">
        <v>12</v>
      </c>
      <c r="U102" s="24" t="s">
        <v>12</v>
      </c>
      <c r="V102" s="18">
        <v>-1.0604271991605518E-3</v>
      </c>
      <c r="W102" s="18">
        <v>-1.511500656752407E-2</v>
      </c>
      <c r="X102" s="18">
        <v>-1.4375815591320729E-2</v>
      </c>
      <c r="Y102" s="18">
        <v>-1.4688996174694213E-2</v>
      </c>
      <c r="Z102" s="18">
        <v>-1.5609554868594722E-2</v>
      </c>
      <c r="AA102" s="18">
        <v>-5.8646758762311846E-3</v>
      </c>
      <c r="AB102" s="18">
        <v>-9.224264267369886E-3</v>
      </c>
      <c r="AC102" s="18">
        <v>-1.645639056500281E-3</v>
      </c>
      <c r="AD102" s="18">
        <v>1.6764734356680133E-3</v>
      </c>
      <c r="AE102" s="18">
        <v>1.5033283918386431E-5</v>
      </c>
      <c r="AF102" s="18">
        <v>1.4357853690744493E-2</v>
      </c>
      <c r="AG102" s="18">
        <v>1.4787150195229248E-2</v>
      </c>
      <c r="AH102" s="18">
        <v>2.1131596878612546E-2</v>
      </c>
      <c r="AI102" s="18">
        <v>2.2548675788797157E-2</v>
      </c>
      <c r="AJ102" s="18">
        <v>2.1364003653935093E-2</v>
      </c>
      <c r="AK102" s="18">
        <v>1.6691328487266954E-2</v>
      </c>
      <c r="AL102" s="18">
        <v>2.1030753619782905E-2</v>
      </c>
      <c r="AM102" s="18">
        <v>2.1736623680451705E-2</v>
      </c>
      <c r="AN102" s="18">
        <v>1.8327868473158038E-2</v>
      </c>
      <c r="AO102" s="18">
        <v>2.3891439546583237E-2</v>
      </c>
      <c r="AP102" s="18">
        <v>3.028342665232886E-2</v>
      </c>
      <c r="AQ102" s="18">
        <v>2.8239605967977477E-2</v>
      </c>
      <c r="AR102" s="18">
        <v>2.7452933862798234E-2</v>
      </c>
      <c r="AS102" s="18">
        <v>1.8002033489326719E-2</v>
      </c>
      <c r="AT102" s="30" t="s">
        <v>12</v>
      </c>
      <c r="AU102" s="18">
        <v>2.0110809675046859E-2</v>
      </c>
      <c r="AV102" s="30" t="s">
        <v>12</v>
      </c>
      <c r="AW102" s="18">
        <v>2.1855659768190039E-2</v>
      </c>
      <c r="AX102" s="30" t="s">
        <v>12</v>
      </c>
      <c r="AY102" s="18">
        <v>1.875596687234049E-2</v>
      </c>
      <c r="AZ102" s="30" t="s">
        <v>12</v>
      </c>
      <c r="BA102" s="18">
        <v>1.4688526365116417E-2</v>
      </c>
      <c r="BB102" s="30" t="s">
        <v>12</v>
      </c>
      <c r="BC102" s="18">
        <v>9.8578123375294702E-3</v>
      </c>
      <c r="BD102" s="30" t="s">
        <v>12</v>
      </c>
      <c r="BE102" s="18">
        <v>-1.8166893301458931E-3</v>
      </c>
      <c r="BF102" s="30" t="s">
        <v>12</v>
      </c>
      <c r="BG102" s="18">
        <v>-2.9799112915043224E-2</v>
      </c>
      <c r="BH102" s="30" t="s">
        <v>12</v>
      </c>
      <c r="BI102" s="18">
        <v>-5.174195130778958E-2</v>
      </c>
      <c r="BJ102" s="30" t="s">
        <v>12</v>
      </c>
      <c r="BK102" s="18">
        <v>-5.7109399277422312E-2</v>
      </c>
      <c r="BL102" s="30" t="s">
        <v>12</v>
      </c>
      <c r="BM102" s="18">
        <v>-3.5727442202347248E-2</v>
      </c>
      <c r="BN102" s="30" t="s">
        <v>12</v>
      </c>
      <c r="BO102" s="18">
        <v>-2.613746384049298E-2</v>
      </c>
      <c r="BP102" s="30" t="s">
        <v>12</v>
      </c>
      <c r="BQ102" s="18">
        <v>-7.6913524730438665E-3</v>
      </c>
      <c r="BR102" s="30" t="s">
        <v>12</v>
      </c>
      <c r="BS102" s="18">
        <v>5.1809641068190082E-4</v>
      </c>
      <c r="BT102" s="30" t="s">
        <v>12</v>
      </c>
      <c r="BU102" s="18">
        <v>-7.8201169029319395E-3</v>
      </c>
      <c r="BV102" s="30" t="s">
        <v>12</v>
      </c>
      <c r="BW102" s="18">
        <v>-9.0287496603972395E-3</v>
      </c>
      <c r="BX102" s="30" t="s">
        <v>12</v>
      </c>
      <c r="BY102" s="18">
        <v>-1.7339645928765468E-2</v>
      </c>
      <c r="BZ102" s="30" t="s">
        <v>12</v>
      </c>
      <c r="CA102" s="18">
        <v>-1.7914623414226338E-2</v>
      </c>
      <c r="CB102" s="30" t="s">
        <v>12</v>
      </c>
      <c r="CC102" s="18">
        <v>-2.3352566337917491E-2</v>
      </c>
      <c r="CD102" s="30" t="s">
        <v>12</v>
      </c>
    </row>
    <row r="103" spans="2:82" x14ac:dyDescent="0.25">
      <c r="B103" s="34" t="s">
        <v>435</v>
      </c>
      <c r="C103" s="3"/>
      <c r="D103" s="37">
        <v>0.13722170401483491</v>
      </c>
      <c r="E103" s="37">
        <v>0.10795209319087506</v>
      </c>
      <c r="F103" s="37">
        <v>0.14093367492960596</v>
      </c>
      <c r="G103" s="37">
        <v>0.19158985965291442</v>
      </c>
      <c r="H103" s="37">
        <v>0.14912411378664614</v>
      </c>
      <c r="I103" s="37">
        <v>8.2342077219284215E-2</v>
      </c>
      <c r="J103" s="37">
        <v>0.14920617234895817</v>
      </c>
      <c r="K103" s="37">
        <v>0.14422993843134679</v>
      </c>
      <c r="L103" s="37">
        <v>9.8711809410594764E-2</v>
      </c>
      <c r="M103" s="37">
        <v>0.10776552661313832</v>
      </c>
      <c r="N103" s="37">
        <v>9.1905241039665464E-2</v>
      </c>
      <c r="O103" s="37">
        <v>0.10474156465201445</v>
      </c>
      <c r="P103" s="37">
        <v>9.9374337889451603E-2</v>
      </c>
      <c r="Q103" s="37">
        <v>8.3079124600699217E-2</v>
      </c>
      <c r="R103" s="24" t="s">
        <v>12</v>
      </c>
      <c r="S103" s="37">
        <v>3.0231416683749845E-2</v>
      </c>
      <c r="T103" s="24" t="s">
        <v>12</v>
      </c>
      <c r="U103" s="24" t="s">
        <v>12</v>
      </c>
      <c r="V103" s="37">
        <v>-7.7023619241156638E-3</v>
      </c>
      <c r="W103" s="37">
        <v>-1.4353160931290132E-2</v>
      </c>
      <c r="X103" s="37">
        <v>-4.3776559303454476E-4</v>
      </c>
      <c r="Y103" s="37">
        <v>5.5958152645168013E-3</v>
      </c>
      <c r="Z103" s="37">
        <v>3.9730396559802816E-3</v>
      </c>
      <c r="AA103" s="37">
        <v>1.9193621378277514E-2</v>
      </c>
      <c r="AB103" s="37">
        <v>2.4576591792563995E-2</v>
      </c>
      <c r="AC103" s="37">
        <v>4.2534528963314999E-2</v>
      </c>
      <c r="AD103" s="37">
        <v>3.637654748430208E-2</v>
      </c>
      <c r="AE103" s="37">
        <v>3.7293861140460516E-2</v>
      </c>
      <c r="AF103" s="37">
        <v>4.0713388831431052E-2</v>
      </c>
      <c r="AG103" s="37">
        <v>3.3877161379543219E-2</v>
      </c>
      <c r="AH103" s="37">
        <v>5.040740769783425E-2</v>
      </c>
      <c r="AI103" s="37">
        <v>4.892859111042358E-2</v>
      </c>
      <c r="AJ103" s="37">
        <v>4.6175303880122698E-2</v>
      </c>
      <c r="AK103" s="37">
        <v>3.4692554708344758E-2</v>
      </c>
      <c r="AL103" s="37">
        <v>3.6593161484376857E-2</v>
      </c>
      <c r="AM103" s="37">
        <v>4.5911032360960835E-2</v>
      </c>
      <c r="AN103" s="37">
        <v>5.2918099584253309E-2</v>
      </c>
      <c r="AO103" s="37">
        <v>6.1174410999591755E-2</v>
      </c>
      <c r="AP103" s="37">
        <v>6.4433319629430885E-2</v>
      </c>
      <c r="AQ103" s="37">
        <v>6.8111953702979067E-2</v>
      </c>
      <c r="AR103" s="37">
        <v>5.088337310670199E-2</v>
      </c>
      <c r="AS103" s="37">
        <v>4.0676581348733976E-2</v>
      </c>
      <c r="AT103" s="30" t="s">
        <v>12</v>
      </c>
      <c r="AU103" s="37">
        <v>3.6041562834373986E-2</v>
      </c>
      <c r="AV103" s="30" t="s">
        <v>12</v>
      </c>
      <c r="AW103" s="37">
        <v>4.9913345219489758E-2</v>
      </c>
      <c r="AX103" s="30" t="s">
        <v>12</v>
      </c>
      <c r="AY103" s="37">
        <v>3.8775564559665243E-2</v>
      </c>
      <c r="AZ103" s="30" t="s">
        <v>12</v>
      </c>
      <c r="BA103" s="37">
        <v>4.6011124733204234E-2</v>
      </c>
      <c r="BB103" s="30" t="s">
        <v>12</v>
      </c>
      <c r="BC103" s="37">
        <v>3.3399797343734994E-2</v>
      </c>
      <c r="BD103" s="30" t="s">
        <v>12</v>
      </c>
      <c r="BE103" s="37">
        <v>1.2054116185198582E-2</v>
      </c>
      <c r="BF103" s="30" t="s">
        <v>12</v>
      </c>
      <c r="BG103" s="37">
        <v>-4.9038306002229248E-3</v>
      </c>
      <c r="BH103" s="30" t="s">
        <v>12</v>
      </c>
      <c r="BI103" s="37">
        <v>-2.4691339241797006E-2</v>
      </c>
      <c r="BJ103" s="30" t="s">
        <v>12</v>
      </c>
      <c r="BK103" s="37">
        <v>-2.9382129884938823E-2</v>
      </c>
      <c r="BL103" s="30" t="s">
        <v>12</v>
      </c>
      <c r="BM103" s="37">
        <v>9.1243497621651404E-3</v>
      </c>
      <c r="BN103" s="30" t="s">
        <v>12</v>
      </c>
      <c r="BO103" s="37">
        <v>3.4864044615714462E-2</v>
      </c>
      <c r="BP103" s="30" t="s">
        <v>12</v>
      </c>
      <c r="BQ103" s="37">
        <v>4.0461958934292719E-2</v>
      </c>
      <c r="BR103" s="30" t="s">
        <v>12</v>
      </c>
      <c r="BS103" s="37">
        <v>2.9900602152940436E-2</v>
      </c>
      <c r="BT103" s="30" t="s">
        <v>12</v>
      </c>
      <c r="BU103" s="37">
        <v>1.8486562876163681E-2</v>
      </c>
      <c r="BV103" s="30" t="s">
        <v>12</v>
      </c>
      <c r="BW103" s="37">
        <v>2.2189245590593654E-2</v>
      </c>
      <c r="BX103" s="30" t="s">
        <v>12</v>
      </c>
      <c r="BY103" s="37">
        <v>9.6377796176327912E-3</v>
      </c>
      <c r="BZ103" s="30" t="s">
        <v>12</v>
      </c>
      <c r="CA103" s="37">
        <v>1.7049709740049046E-2</v>
      </c>
      <c r="CB103" s="30" t="s">
        <v>12</v>
      </c>
      <c r="CC103" s="37">
        <v>3.461980724563718E-3</v>
      </c>
      <c r="CD103" s="30" t="s">
        <v>12</v>
      </c>
    </row>
    <row r="104" spans="2:82" x14ac:dyDescent="0.25">
      <c r="B104" s="3" t="s">
        <v>434</v>
      </c>
      <c r="C104" s="3"/>
      <c r="D104" s="18">
        <v>4.3259698957157866E-2</v>
      </c>
      <c r="E104" s="18">
        <v>5.4291898224043011E-2</v>
      </c>
      <c r="F104" s="18">
        <v>6.9518271531803455E-2</v>
      </c>
      <c r="G104" s="18">
        <v>5.4445665922742137E-2</v>
      </c>
      <c r="H104" s="18">
        <v>7.0406651453140734E-2</v>
      </c>
      <c r="I104" s="18">
        <v>2.6049474231501835E-2</v>
      </c>
      <c r="J104" s="18">
        <v>3.0310253104273377E-2</v>
      </c>
      <c r="K104" s="18">
        <v>4.3158471193777359E-2</v>
      </c>
      <c r="L104" s="18">
        <v>3.5302974880120352E-2</v>
      </c>
      <c r="M104" s="18">
        <v>4.4119528902442529E-2</v>
      </c>
      <c r="N104" s="18">
        <v>3.0639816339955717E-2</v>
      </c>
      <c r="O104" s="18">
        <v>5.0255670943146091E-2</v>
      </c>
      <c r="P104" s="18">
        <v>2.8601596589988398E-2</v>
      </c>
      <c r="Q104" s="18">
        <v>3.1975480214634144E-2</v>
      </c>
      <c r="R104" s="24" t="s">
        <v>12</v>
      </c>
      <c r="S104" s="18">
        <v>3.7555388917589472E-3</v>
      </c>
      <c r="T104" s="24" t="s">
        <v>12</v>
      </c>
      <c r="U104" s="24" t="s">
        <v>12</v>
      </c>
      <c r="V104" s="18">
        <v>-2.7319038264273399E-2</v>
      </c>
      <c r="W104" s="18">
        <v>-3.3200604427182867E-2</v>
      </c>
      <c r="X104" s="18">
        <v>-2.5507264404378338E-2</v>
      </c>
      <c r="Y104" s="18">
        <v>-2.2678508671583053E-2</v>
      </c>
      <c r="Z104" s="18">
        <v>-1.9068676913726823E-2</v>
      </c>
      <c r="AA104" s="18">
        <v>-7.8727055840578375E-3</v>
      </c>
      <c r="AB104" s="18">
        <v>-7.7738850975173079E-3</v>
      </c>
      <c r="AC104" s="18">
        <v>3.2337217700659782E-3</v>
      </c>
      <c r="AD104" s="18">
        <v>2.1059353251529078E-3</v>
      </c>
      <c r="AE104" s="18">
        <v>3.3891503862486516E-3</v>
      </c>
      <c r="AF104" s="18">
        <v>1.2528074756425589E-2</v>
      </c>
      <c r="AG104" s="18">
        <v>1.1271956423944518E-2</v>
      </c>
      <c r="AH104" s="18">
        <v>2.1662881730996508E-2</v>
      </c>
      <c r="AI104" s="18">
        <v>2.0469445710139089E-2</v>
      </c>
      <c r="AJ104" s="18">
        <v>1.5623366770723734E-2</v>
      </c>
      <c r="AK104" s="18">
        <v>1.2065832256672238E-2</v>
      </c>
      <c r="AL104" s="18">
        <v>1.5117674513920765E-2</v>
      </c>
      <c r="AM104" s="18">
        <v>1.8087482448921888E-2</v>
      </c>
      <c r="AN104" s="18">
        <v>2.4255118223783345E-2</v>
      </c>
      <c r="AO104" s="18">
        <v>2.7145414322662154E-2</v>
      </c>
      <c r="AP104" s="18">
        <v>2.9689521495761317E-2</v>
      </c>
      <c r="AQ104" s="18">
        <v>3.232944046540176E-2</v>
      </c>
      <c r="AR104" s="18">
        <v>2.3021734021135831E-2</v>
      </c>
      <c r="AS104" s="18">
        <v>1.6104372966195601E-2</v>
      </c>
      <c r="AT104" s="30" t="s">
        <v>12</v>
      </c>
      <c r="AU104" s="18">
        <v>1.7488574263784029E-2</v>
      </c>
      <c r="AV104" s="30" t="s">
        <v>12</v>
      </c>
      <c r="AW104" s="18">
        <v>2.4519237465764787E-2</v>
      </c>
      <c r="AX104" s="30" t="s">
        <v>12</v>
      </c>
      <c r="AY104" s="18">
        <v>1.9860712011929849E-2</v>
      </c>
      <c r="AZ104" s="30" t="s">
        <v>12</v>
      </c>
      <c r="BA104" s="18">
        <v>2.3029871424641302E-2</v>
      </c>
      <c r="BB104" s="30" t="s">
        <v>12</v>
      </c>
      <c r="BC104" s="18">
        <v>1.5071021835550535E-2</v>
      </c>
      <c r="BD104" s="30" t="s">
        <v>12</v>
      </c>
      <c r="BE104" s="18">
        <v>-8.0361422136798755E-4</v>
      </c>
      <c r="BF104" s="30" t="s">
        <v>12</v>
      </c>
      <c r="BG104" s="18">
        <v>-2.3201337504395236E-2</v>
      </c>
      <c r="BH104" s="30" t="s">
        <v>12</v>
      </c>
      <c r="BI104" s="18">
        <v>-4.3446841848867268E-2</v>
      </c>
      <c r="BJ104" s="30" t="s">
        <v>12</v>
      </c>
      <c r="BK104" s="18">
        <v>-4.6594619130974735E-2</v>
      </c>
      <c r="BL104" s="30" t="s">
        <v>12</v>
      </c>
      <c r="BM104" s="18">
        <v>-2.063870394199141E-2</v>
      </c>
      <c r="BN104" s="30" t="s">
        <v>12</v>
      </c>
      <c r="BO104" s="18">
        <v>-4.4845049200451514E-3</v>
      </c>
      <c r="BP104" s="30" t="s">
        <v>12</v>
      </c>
      <c r="BQ104" s="18">
        <v>9.3757124059401509E-3</v>
      </c>
      <c r="BR104" s="30" t="s">
        <v>12</v>
      </c>
      <c r="BS104" s="18">
        <v>8.3177283204409758E-3</v>
      </c>
      <c r="BT104" s="30" t="s">
        <v>12</v>
      </c>
      <c r="BU104" s="18">
        <v>-5.8420515449242316E-4</v>
      </c>
      <c r="BV104" s="30" t="s">
        <v>12</v>
      </c>
      <c r="BW104" s="18">
        <v>7.898724801673751E-4</v>
      </c>
      <c r="BX104" s="30" t="s">
        <v>12</v>
      </c>
      <c r="BY104" s="18">
        <v>-5.9799208264935677E-3</v>
      </c>
      <c r="BZ104" s="30" t="s">
        <v>12</v>
      </c>
      <c r="CA104" s="18">
        <v>-2.1983283621226368E-3</v>
      </c>
      <c r="CB104" s="30" t="s">
        <v>12</v>
      </c>
      <c r="CC104" s="18">
        <v>-1.4200223138385537E-2</v>
      </c>
      <c r="CD104" s="30" t="s">
        <v>12</v>
      </c>
    </row>
    <row r="105" spans="2:82" x14ac:dyDescent="0.25">
      <c r="B105" s="3"/>
      <c r="C105" s="3"/>
      <c r="D105" s="1"/>
      <c r="E105" s="1"/>
      <c r="F105" s="1"/>
      <c r="G105" s="1"/>
      <c r="H105" s="1"/>
      <c r="I105" s="1"/>
      <c r="J105" s="1"/>
      <c r="K105" s="1"/>
      <c r="L105" s="1"/>
      <c r="M105" s="1"/>
      <c r="N105" s="1"/>
      <c r="O105" s="1"/>
      <c r="P105" s="1"/>
      <c r="Q105" s="1"/>
      <c r="R105" s="1"/>
      <c r="S105" s="1"/>
      <c r="T105" s="1"/>
      <c r="U105" s="1"/>
      <c r="V105" s="1"/>
      <c r="W105" s="1"/>
      <c r="X105" s="1"/>
      <c r="Y105" s="1"/>
      <c r="Z105" s="1"/>
      <c r="AA105" s="1"/>
      <c r="AB105" s="1"/>
      <c r="AC105" s="1"/>
      <c r="AD105" s="1"/>
      <c r="AE105" s="1"/>
      <c r="AF105" s="1"/>
      <c r="AG105" s="1"/>
      <c r="AH105" s="1"/>
      <c r="AI105" s="1"/>
      <c r="AJ105" s="1"/>
      <c r="AK105" s="1"/>
      <c r="AL105" s="1"/>
      <c r="AM105" s="1"/>
      <c r="AN105" s="1"/>
      <c r="AO105" s="1"/>
      <c r="AP105" s="1"/>
      <c r="AQ105" s="1"/>
      <c r="AR105" s="1"/>
      <c r="AS105" s="1"/>
      <c r="AT105" s="1"/>
      <c r="AU105" s="1"/>
      <c r="AV105" s="1"/>
      <c r="AW105" s="1"/>
      <c r="AX105" s="1"/>
      <c r="AY105" s="1"/>
      <c r="AZ105" s="1"/>
      <c r="BA105" s="1"/>
      <c r="BB105" s="1"/>
      <c r="BC105" s="1"/>
      <c r="BD105" s="1"/>
      <c r="BE105" s="1"/>
      <c r="BF105" s="1"/>
      <c r="BG105" s="1"/>
      <c r="BH105" s="1"/>
      <c r="BI105" s="1"/>
      <c r="BJ105" s="1"/>
      <c r="BK105" s="1"/>
      <c r="BL105" s="1"/>
      <c r="BM105" s="1"/>
      <c r="BN105" s="1"/>
      <c r="BO105" s="1"/>
      <c r="BP105" s="1"/>
      <c r="BQ105" s="1"/>
      <c r="BR105" s="1"/>
      <c r="BS105" s="1"/>
      <c r="BT105" s="1"/>
      <c r="BU105" s="1"/>
      <c r="BV105" s="1"/>
      <c r="BW105" s="1"/>
      <c r="BX105" s="1"/>
      <c r="BY105" s="1"/>
      <c r="BZ105" s="1"/>
      <c r="CA105" s="1"/>
      <c r="CB105" s="1"/>
      <c r="CC105" s="1"/>
      <c r="CD105" s="1"/>
    </row>
    <row r="106" spans="2:82" x14ac:dyDescent="0.25">
      <c r="B106" s="3" t="s">
        <v>433</v>
      </c>
      <c r="C106" s="3"/>
      <c r="D106" s="18">
        <v>4.3204202221366339E-2</v>
      </c>
      <c r="E106" s="18">
        <v>6.1784877702426133E-2</v>
      </c>
      <c r="F106" s="18">
        <v>8.8581029956315449E-2</v>
      </c>
      <c r="G106" s="18">
        <v>7.7625848339628378E-2</v>
      </c>
      <c r="H106" s="18">
        <v>0.10439508629710725</v>
      </c>
      <c r="I106" s="18">
        <v>4.1241713095127031E-2</v>
      </c>
      <c r="J106" s="18">
        <v>5.1790742350964036E-2</v>
      </c>
      <c r="K106" s="18">
        <v>7.2771885426418326E-2</v>
      </c>
      <c r="L106" s="18">
        <v>8.2394180428554176E-2</v>
      </c>
      <c r="M106" s="18">
        <v>7.5386081815508987E-2</v>
      </c>
      <c r="N106" s="18">
        <v>8.2511106786095967E-2</v>
      </c>
      <c r="O106" s="18">
        <v>0.10004799715445434</v>
      </c>
      <c r="P106" s="18">
        <v>0.10129604986903762</v>
      </c>
      <c r="Q106" s="18">
        <v>7.3562246928894792E-2</v>
      </c>
      <c r="R106" s="24" t="s">
        <v>12</v>
      </c>
      <c r="S106" s="18">
        <v>2.8851326475018535E-2</v>
      </c>
      <c r="T106" s="24" t="s">
        <v>12</v>
      </c>
      <c r="U106" s="24" t="s">
        <v>12</v>
      </c>
      <c r="V106" s="18">
        <v>1.1508618018568395E-2</v>
      </c>
      <c r="W106" s="18">
        <v>7.586278218690401E-3</v>
      </c>
      <c r="X106" s="18">
        <v>9.233423242311023E-3</v>
      </c>
      <c r="Y106" s="18">
        <v>9.4852531389950645E-3</v>
      </c>
      <c r="Z106" s="18">
        <v>3.2294526183375138E-2</v>
      </c>
      <c r="AA106" s="18">
        <v>3.9879771591982305E-2</v>
      </c>
      <c r="AB106" s="18">
        <v>4.8297267318981874E-2</v>
      </c>
      <c r="AC106" s="18">
        <v>7.9780867557579738E-2</v>
      </c>
      <c r="AD106" s="18">
        <v>5.8621606545925298E-2</v>
      </c>
      <c r="AE106" s="18">
        <v>6.4655298612608769E-2</v>
      </c>
      <c r="AF106" s="18">
        <v>7.1276630530472618E-2</v>
      </c>
      <c r="AG106" s="18">
        <v>5.3870853577477229E-2</v>
      </c>
      <c r="AH106" s="18">
        <v>6.9343651123226824E-2</v>
      </c>
      <c r="AI106" s="18">
        <v>7.2566671622178225E-2</v>
      </c>
      <c r="AJ106" s="18">
        <v>7.3855964612864922E-2</v>
      </c>
      <c r="AK106" s="18">
        <v>7.08434082331455E-2</v>
      </c>
      <c r="AL106" s="18">
        <v>7.4678296642801234E-2</v>
      </c>
      <c r="AM106" s="18">
        <v>7.8791581135497113E-2</v>
      </c>
      <c r="AN106" s="18">
        <v>7.3724440235239275E-2</v>
      </c>
      <c r="AO106" s="18">
        <v>8.0533620926487082E-2</v>
      </c>
      <c r="AP106" s="18">
        <v>8.249897268193318E-2</v>
      </c>
      <c r="AQ106" s="18">
        <v>7.3110257519619637E-2</v>
      </c>
      <c r="AR106" s="18">
        <v>7.1989059444336645E-2</v>
      </c>
      <c r="AS106" s="18">
        <v>6.0146131418848281E-2</v>
      </c>
      <c r="AT106" s="18">
        <v>5.6332591823524458E-2</v>
      </c>
      <c r="AU106" s="18">
        <v>5.4125491740637077E-2</v>
      </c>
      <c r="AV106" s="18">
        <v>5.5986384128130062E-2</v>
      </c>
      <c r="AW106" s="18">
        <v>5.4513431345134311E-2</v>
      </c>
      <c r="AX106" s="18">
        <v>4.7921246928052996E-2</v>
      </c>
      <c r="AY106" s="18">
        <v>4.5404191045173903E-2</v>
      </c>
      <c r="AZ106" s="18">
        <v>4.0658779487690255E-2</v>
      </c>
      <c r="BA106" s="18">
        <v>3.8537703322777395E-2</v>
      </c>
      <c r="BB106" s="18">
        <v>3.9059655569806617E-2</v>
      </c>
      <c r="BC106" s="18">
        <v>3.5935569449910609E-2</v>
      </c>
      <c r="BD106" s="18">
        <v>6.3480473791197589E-3</v>
      </c>
      <c r="BE106" s="18">
        <v>-3.4118434524159635E-3</v>
      </c>
      <c r="BF106" s="18">
        <v>-9.0621795838966568E-3</v>
      </c>
      <c r="BG106" s="18">
        <v>-2.4389343950859788E-2</v>
      </c>
      <c r="BH106" s="18">
        <v>-1.4027696934459266E-2</v>
      </c>
      <c r="BI106" s="18">
        <v>-1.6365474013988468E-2</v>
      </c>
      <c r="BJ106" s="18">
        <v>-2.5887245324268893E-2</v>
      </c>
      <c r="BK106" s="18">
        <v>-1.5531010133712719E-2</v>
      </c>
      <c r="BL106" s="18">
        <v>5.3845084904415863E-3</v>
      </c>
      <c r="BM106" s="18">
        <v>3.2207230332766734E-2</v>
      </c>
      <c r="BN106" s="18">
        <v>4.8980864380214095E-2</v>
      </c>
      <c r="BO106" s="18">
        <v>6.6266427990632426E-2</v>
      </c>
      <c r="BP106" s="18">
        <v>7.3845064918988568E-2</v>
      </c>
      <c r="BQ106" s="18">
        <v>7.15544111310773E-2</v>
      </c>
      <c r="BR106" s="18">
        <v>6.6548593090884012E-2</v>
      </c>
      <c r="BS106" s="18">
        <v>5.0301739365987252E-2</v>
      </c>
      <c r="BT106" s="18">
        <v>3.7855429868054236E-2</v>
      </c>
      <c r="BU106" s="18">
        <v>2.5761962480464362E-2</v>
      </c>
      <c r="BV106" s="18">
        <v>2.6409632182895049E-2</v>
      </c>
      <c r="BW106" s="18">
        <v>2.4381216873059941E-2</v>
      </c>
      <c r="BX106" s="18">
        <v>1.8539134694693482E-2</v>
      </c>
      <c r="BY106" s="18">
        <v>1.6253053521065208E-2</v>
      </c>
      <c r="BZ106" s="18">
        <v>1.3962436736252082E-2</v>
      </c>
      <c r="CA106" s="18">
        <v>1.261266838106323E-2</v>
      </c>
      <c r="CB106" s="18">
        <v>1.8860158265162186E-2</v>
      </c>
      <c r="CC106" s="18">
        <v>2.7374695029889207E-2</v>
      </c>
      <c r="CD106" s="18">
        <v>3.5012454998960774E-2</v>
      </c>
    </row>
    <row r="107" spans="2:82" x14ac:dyDescent="0.25">
      <c r="B107" s="3"/>
      <c r="C107" s="3"/>
      <c r="D107" s="3"/>
      <c r="E107" s="3"/>
      <c r="F107" s="3"/>
      <c r="G107" s="3"/>
      <c r="H107" s="3"/>
      <c r="I107" s="3"/>
      <c r="J107" s="3"/>
      <c r="K107" s="3"/>
      <c r="L107" s="3"/>
      <c r="M107" s="3"/>
      <c r="N107" s="3"/>
      <c r="O107" s="3"/>
      <c r="P107" s="3"/>
      <c r="Q107" s="3"/>
      <c r="R107" s="3"/>
      <c r="S107" s="3"/>
      <c r="T107" s="3"/>
      <c r="U107" s="3"/>
      <c r="V107" s="3"/>
      <c r="W107" s="3"/>
      <c r="X107" s="3"/>
      <c r="Y107" s="3"/>
      <c r="Z107" s="3"/>
      <c r="AA107" s="3"/>
      <c r="AB107" s="3"/>
      <c r="AC107" s="3"/>
      <c r="AD107" s="3"/>
      <c r="AE107" s="3"/>
      <c r="AF107" s="3"/>
      <c r="AG107" s="3"/>
      <c r="AH107" s="3"/>
      <c r="AI107" s="3"/>
      <c r="AJ107" s="3"/>
      <c r="AK107" s="3"/>
      <c r="AL107" s="3"/>
      <c r="AM107" s="3"/>
      <c r="AN107" s="3"/>
      <c r="AO107" s="3"/>
      <c r="AP107" s="3"/>
      <c r="AQ107" s="3"/>
      <c r="AR107" s="3"/>
      <c r="AS107" s="3"/>
      <c r="AT107" s="3"/>
      <c r="AU107" s="3"/>
      <c r="AV107" s="3"/>
      <c r="AW107" s="3"/>
      <c r="AX107" s="3"/>
      <c r="AY107" s="3"/>
      <c r="AZ107" s="3"/>
      <c r="BA107" s="3"/>
      <c r="BB107" s="3"/>
      <c r="BC107" s="3"/>
      <c r="BD107" s="3"/>
      <c r="BE107" s="3"/>
      <c r="BF107" s="3"/>
      <c r="BG107" s="3"/>
      <c r="BH107" s="3"/>
      <c r="BI107" s="3"/>
      <c r="BJ107" s="3"/>
      <c r="BK107" s="3"/>
      <c r="BL107" s="3"/>
      <c r="BM107" s="3"/>
      <c r="BN107" s="3"/>
      <c r="BO107" s="3"/>
      <c r="BP107" s="3"/>
      <c r="BQ107" s="3"/>
      <c r="BR107" s="3"/>
      <c r="BS107" s="3"/>
      <c r="BT107" s="3"/>
      <c r="BU107" s="3"/>
      <c r="BV107" s="3"/>
      <c r="BW107" s="3"/>
      <c r="BX107" s="3"/>
      <c r="BY107" s="3"/>
      <c r="BZ107" s="3"/>
      <c r="CA107" s="3"/>
      <c r="CB107" s="3"/>
      <c r="CC107" s="3"/>
      <c r="CD107" s="3"/>
    </row>
    <row r="108" spans="2:82" x14ac:dyDescent="0.25">
      <c r="B108" s="3"/>
      <c r="C108" s="3"/>
      <c r="D108" s="3"/>
      <c r="E108" s="3"/>
      <c r="F108" s="3"/>
      <c r="G108" s="3"/>
      <c r="H108" s="3"/>
      <c r="I108" s="3"/>
      <c r="J108" s="3"/>
      <c r="K108" s="3"/>
      <c r="L108" s="3"/>
      <c r="M108" s="3"/>
      <c r="N108" s="3"/>
      <c r="O108" s="3"/>
      <c r="P108" s="3"/>
      <c r="Q108" s="3"/>
      <c r="R108" s="3"/>
      <c r="S108" s="3"/>
      <c r="T108" s="3"/>
      <c r="U108" s="3"/>
      <c r="V108" s="3"/>
      <c r="W108" s="3"/>
      <c r="X108" s="3"/>
      <c r="Y108" s="3"/>
      <c r="Z108" s="3"/>
      <c r="AA108" s="3"/>
      <c r="AB108" s="3"/>
      <c r="AC108" s="3"/>
      <c r="AD108" s="3"/>
      <c r="AE108" s="3"/>
      <c r="AF108" s="3"/>
      <c r="AG108" s="3"/>
      <c r="AH108" s="3"/>
      <c r="AI108" s="3"/>
      <c r="AJ108" s="3"/>
      <c r="AK108" s="3"/>
      <c r="AL108" s="3"/>
      <c r="AM108" s="3"/>
      <c r="AN108" s="3"/>
      <c r="AO108" s="3"/>
      <c r="AP108" s="3"/>
      <c r="AQ108" s="3"/>
      <c r="AR108" s="3"/>
      <c r="AS108" s="3"/>
      <c r="AT108" s="3"/>
      <c r="AU108" s="3"/>
      <c r="AV108" s="3"/>
      <c r="AW108" s="3"/>
      <c r="AX108" s="3"/>
      <c r="AY108" s="3"/>
      <c r="AZ108" s="3"/>
      <c r="BA108" s="3"/>
      <c r="BB108" s="3"/>
      <c r="BC108" s="3"/>
      <c r="BD108" s="3"/>
      <c r="BE108" s="3"/>
      <c r="BF108" s="3"/>
      <c r="BG108" s="3"/>
      <c r="BH108" s="3"/>
      <c r="BI108" s="3"/>
      <c r="BJ108" s="3"/>
      <c r="BK108" s="3"/>
      <c r="BL108" s="3"/>
      <c r="BM108" s="3"/>
      <c r="BN108" s="3"/>
      <c r="BO108" s="3"/>
      <c r="BP108" s="3"/>
      <c r="BQ108" s="3"/>
      <c r="BR108" s="3"/>
      <c r="BS108" s="3"/>
      <c r="BT108" s="3"/>
      <c r="BU108" s="3"/>
      <c r="BV108" s="3"/>
      <c r="BW108" s="3"/>
      <c r="BX108" s="3"/>
      <c r="BY108" s="3"/>
      <c r="BZ108" s="3"/>
      <c r="CA108" s="3"/>
      <c r="CB108" s="3"/>
      <c r="CC108" s="3"/>
      <c r="CD108" s="3"/>
    </row>
    <row r="109" spans="2:82" x14ac:dyDescent="0.25">
      <c r="B109" s="3" t="s">
        <v>432</v>
      </c>
      <c r="C109" s="3"/>
      <c r="D109" s="18">
        <v>4.8959661426658529E-2</v>
      </c>
      <c r="E109" s="18">
        <v>5.4319229783364342E-2</v>
      </c>
      <c r="F109" s="18">
        <v>5.7560267332391835E-2</v>
      </c>
      <c r="G109" s="18">
        <v>6.1981816358138264E-2</v>
      </c>
      <c r="H109" s="18">
        <v>8.6062516426659519E-2</v>
      </c>
      <c r="I109" s="18">
        <v>5.2434952630499021E-2</v>
      </c>
      <c r="J109" s="18">
        <v>4.4722089743977289E-2</v>
      </c>
      <c r="K109" s="18">
        <v>2.3488025321961592E-2</v>
      </c>
      <c r="L109" s="18">
        <v>4.5987096921212167E-2</v>
      </c>
      <c r="M109" s="18">
        <v>4.0364329110828878E-2</v>
      </c>
      <c r="N109" s="18">
        <v>5.2928565673672434E-2</v>
      </c>
      <c r="O109" s="18">
        <v>7.8776527872202795E-2</v>
      </c>
      <c r="P109" s="18">
        <v>3.2622421487430442E-2</v>
      </c>
      <c r="Q109" s="18">
        <v>-1.9300955970881217E-2</v>
      </c>
      <c r="R109" s="24" t="s">
        <v>12</v>
      </c>
      <c r="S109" s="18">
        <v>-5.6677028372067673E-2</v>
      </c>
      <c r="T109" s="24" t="s">
        <v>12</v>
      </c>
      <c r="U109" s="24" t="s">
        <v>12</v>
      </c>
      <c r="V109" s="18">
        <v>-8.1121521539053276E-2</v>
      </c>
      <c r="W109" s="18">
        <v>-6.7315680752386586E-2</v>
      </c>
      <c r="X109" s="18">
        <v>-4.7974469701738909E-2</v>
      </c>
      <c r="Y109" s="18">
        <v>-4.2677047664473666E-2</v>
      </c>
      <c r="Z109" s="18">
        <v>-3.0785455946605644E-2</v>
      </c>
      <c r="AA109" s="18">
        <v>-2.5712273835910793E-2</v>
      </c>
      <c r="AB109" s="18">
        <v>-2.0325823707707191E-2</v>
      </c>
      <c r="AC109" s="18">
        <v>-1.5418963780704287E-2</v>
      </c>
      <c r="AD109" s="18">
        <v>-9.508299499797257E-3</v>
      </c>
      <c r="AE109" s="18">
        <v>-6.3454464066136085E-3</v>
      </c>
      <c r="AF109" s="18">
        <v>-6.8948736090732599E-3</v>
      </c>
      <c r="AG109" s="18">
        <v>-4.5594129472622535E-3</v>
      </c>
      <c r="AH109" s="18">
        <v>4.7889959687634764E-3</v>
      </c>
      <c r="AI109" s="18">
        <v>1.1175682496099348E-2</v>
      </c>
      <c r="AJ109" s="18">
        <v>1.9821006795866625E-2</v>
      </c>
      <c r="AK109" s="18">
        <v>2.1505050161628958E-2</v>
      </c>
      <c r="AL109" s="18">
        <v>2.0819675942833404E-2</v>
      </c>
      <c r="AM109" s="18">
        <v>1.8765173024159143E-2</v>
      </c>
      <c r="AN109" s="18">
        <v>1.8872679711340101E-2</v>
      </c>
      <c r="AO109" s="18">
        <v>2.1859624964874591E-2</v>
      </c>
      <c r="AP109" s="18">
        <v>2.604549590818328E-2</v>
      </c>
      <c r="AQ109" s="18">
        <v>2.4693748169811958E-2</v>
      </c>
      <c r="AR109" s="18">
        <v>2.1839576272351557E-2</v>
      </c>
      <c r="AS109" s="18">
        <v>1.3154618433723897E-2</v>
      </c>
      <c r="AT109" s="30" t="s">
        <v>12</v>
      </c>
      <c r="AU109" s="18">
        <v>9.469038452272871E-3</v>
      </c>
      <c r="AV109" s="30" t="s">
        <v>12</v>
      </c>
      <c r="AW109" s="18">
        <v>1.4185804470441488E-2</v>
      </c>
      <c r="AX109" s="30" t="s">
        <v>12</v>
      </c>
      <c r="AY109" s="18">
        <v>2.0914361226055833E-2</v>
      </c>
      <c r="AZ109" s="30" t="s">
        <v>12</v>
      </c>
      <c r="BA109" s="18">
        <v>1.8643038359068331E-2</v>
      </c>
      <c r="BB109" s="30" t="s">
        <v>12</v>
      </c>
      <c r="BC109" s="18">
        <v>1.7804660147403117E-2</v>
      </c>
      <c r="BD109" s="30" t="s">
        <v>12</v>
      </c>
      <c r="BE109" s="18">
        <v>1.2029096411829254E-2</v>
      </c>
      <c r="BF109" s="30" t="s">
        <v>12</v>
      </c>
      <c r="BG109" s="18">
        <v>0.34496974103169964</v>
      </c>
      <c r="BH109" s="30" t="s">
        <v>12</v>
      </c>
      <c r="BI109" s="18">
        <v>0.25425300363439129</v>
      </c>
      <c r="BJ109" s="30" t="s">
        <v>12</v>
      </c>
      <c r="BK109" s="18">
        <v>-9.7004822628893428E-2</v>
      </c>
      <c r="BL109" s="30" t="s">
        <v>12</v>
      </c>
      <c r="BM109" s="18">
        <v>-0.18494441548959795</v>
      </c>
      <c r="BN109" s="30" t="s">
        <v>12</v>
      </c>
      <c r="BO109" s="18">
        <v>-0.18203339144188857</v>
      </c>
      <c r="BP109" s="30" t="s">
        <v>12</v>
      </c>
      <c r="BQ109" s="18">
        <v>-2.7126351240831958E-2</v>
      </c>
      <c r="BR109" s="30" t="s">
        <v>12</v>
      </c>
      <c r="BS109" s="18">
        <v>1.2806175965573763E-2</v>
      </c>
      <c r="BT109" s="30" t="s">
        <v>12</v>
      </c>
      <c r="BU109" s="18">
        <v>2.0501070716433256E-2</v>
      </c>
      <c r="BV109" s="30" t="s">
        <v>12</v>
      </c>
      <c r="BW109" s="18">
        <v>2.1046375607155943E-2</v>
      </c>
      <c r="BX109" s="30" t="s">
        <v>12</v>
      </c>
      <c r="BY109" s="18">
        <v>2.951878468794078E-3</v>
      </c>
      <c r="BZ109" s="30" t="s">
        <v>12</v>
      </c>
      <c r="CA109" s="18">
        <v>-5.4749950120336344E-5</v>
      </c>
      <c r="CB109" s="30" t="s">
        <v>12</v>
      </c>
      <c r="CC109" s="18">
        <v>7.86164844399595E-3</v>
      </c>
      <c r="CD109" s="30" t="s">
        <v>12</v>
      </c>
    </row>
    <row r="110" spans="2:82" x14ac:dyDescent="0.25">
      <c r="B110" s="3" t="s">
        <v>431</v>
      </c>
      <c r="C110" s="3"/>
      <c r="D110" s="18">
        <v>4.8643652621298106E-2</v>
      </c>
      <c r="E110" s="18">
        <v>8.0947792920508244E-2</v>
      </c>
      <c r="F110" s="18">
        <v>9.7847911501589557E-2</v>
      </c>
      <c r="G110" s="18">
        <v>0.11381584096013642</v>
      </c>
      <c r="H110" s="18">
        <v>0.13670277822244414</v>
      </c>
      <c r="I110" s="18">
        <v>2.6806147475931574E-2</v>
      </c>
      <c r="J110" s="18">
        <v>-8.7991231674590109E-3</v>
      </c>
      <c r="K110" s="18">
        <v>1.7242380549791658E-2</v>
      </c>
      <c r="L110" s="18">
        <v>4.7783472345353628E-2</v>
      </c>
      <c r="M110" s="18">
        <v>0.10787994333676276</v>
      </c>
      <c r="N110" s="18">
        <v>9.709105310791899E-2</v>
      </c>
      <c r="O110" s="18">
        <v>8.5636711272217836E-2</v>
      </c>
      <c r="P110" s="18">
        <v>0.1296626082929655</v>
      </c>
      <c r="Q110" s="18">
        <v>-4.9247195133049759E-3</v>
      </c>
      <c r="R110" s="24" t="s">
        <v>12</v>
      </c>
      <c r="S110" s="18">
        <v>-6.8628048822883758E-2</v>
      </c>
      <c r="T110" s="24" t="s">
        <v>12</v>
      </c>
      <c r="U110" s="24" t="s">
        <v>12</v>
      </c>
      <c r="V110" s="18">
        <v>-9.8814243716506267E-3</v>
      </c>
      <c r="W110" s="18">
        <v>8.7197889034602571E-3</v>
      </c>
      <c r="X110" s="18">
        <v>3.0633977882127184E-2</v>
      </c>
      <c r="Y110" s="18">
        <v>4.8691052489019837E-2</v>
      </c>
      <c r="Z110" s="18">
        <v>5.7658357755025147E-2</v>
      </c>
      <c r="AA110" s="18">
        <v>6.9991187407405064E-2</v>
      </c>
      <c r="AB110" s="18">
        <v>6.3954258011165832E-2</v>
      </c>
      <c r="AC110" s="18">
        <v>6.852702471988259E-2</v>
      </c>
      <c r="AD110" s="18">
        <v>5.0851229719360624E-2</v>
      </c>
      <c r="AE110" s="18">
        <v>4.4736759024862849E-2</v>
      </c>
      <c r="AF110" s="18">
        <v>4.6273949699948913E-2</v>
      </c>
      <c r="AG110" s="18">
        <v>4.0671235079195789E-2</v>
      </c>
      <c r="AH110" s="18">
        <v>6.4306612967271359E-2</v>
      </c>
      <c r="AI110" s="18">
        <v>7.2885992729716964E-2</v>
      </c>
      <c r="AJ110" s="18">
        <v>7.0185930674311114E-2</v>
      </c>
      <c r="AK110" s="18">
        <v>7.4204761564870214E-2</v>
      </c>
      <c r="AL110" s="18">
        <v>7.411118236230041E-2</v>
      </c>
      <c r="AM110" s="18">
        <v>7.1035463904148388E-2</v>
      </c>
      <c r="AN110" s="18">
        <v>7.6330823368596201E-2</v>
      </c>
      <c r="AO110" s="18">
        <v>7.5069571920445277E-2</v>
      </c>
      <c r="AP110" s="18">
        <v>8.4433763558681596E-2</v>
      </c>
      <c r="AQ110" s="18">
        <v>8.0952451039764783E-2</v>
      </c>
      <c r="AR110" s="18">
        <v>7.9595581529585013E-2</v>
      </c>
      <c r="AS110" s="18">
        <v>6.1830521040239672E-2</v>
      </c>
      <c r="AT110" s="18">
        <v>5.0984232433670451E-2</v>
      </c>
      <c r="AU110" s="18">
        <v>4.6133952752342777E-2</v>
      </c>
      <c r="AV110" s="18">
        <v>3.9886975035616778E-2</v>
      </c>
      <c r="AW110" s="18">
        <v>4.353860054854497E-2</v>
      </c>
      <c r="AX110" s="18">
        <v>4.0269588927773325E-2</v>
      </c>
      <c r="AY110" s="18">
        <v>4.3185120831007007E-2</v>
      </c>
      <c r="AZ110" s="18">
        <v>4.2652000516426147E-2</v>
      </c>
      <c r="BA110" s="18">
        <v>6.2498253764877942E-2</v>
      </c>
      <c r="BB110" s="18">
        <v>6.3948013626162536E-2</v>
      </c>
      <c r="BC110" s="18">
        <v>5.761490759679555E-2</v>
      </c>
      <c r="BD110" s="18">
        <v>5.5681811986198371E-2</v>
      </c>
      <c r="BE110" s="18">
        <v>2.9103701073594168E-2</v>
      </c>
      <c r="BF110" s="18">
        <v>0.10750121971263527</v>
      </c>
      <c r="BG110" s="18">
        <v>0.14932796654094793</v>
      </c>
      <c r="BH110" s="18">
        <v>0.11216873688492091</v>
      </c>
      <c r="BI110" s="18">
        <v>8.160813716223192E-2</v>
      </c>
      <c r="BJ110" s="18">
        <v>-4.7498191624695263E-4</v>
      </c>
      <c r="BK110" s="18">
        <v>-7.2112321846006022E-2</v>
      </c>
      <c r="BL110" s="18">
        <v>-6.3850844973552312E-2</v>
      </c>
      <c r="BM110" s="18">
        <v>-1.8119161028427033E-2</v>
      </c>
      <c r="BN110" s="18">
        <v>-1.1729918346893298E-3</v>
      </c>
      <c r="BO110" s="18">
        <v>6.3183567339867963E-2</v>
      </c>
      <c r="BP110" s="18">
        <v>0.10359872469359632</v>
      </c>
      <c r="BQ110" s="18">
        <v>9.1979792408758643E-2</v>
      </c>
      <c r="BR110" s="18">
        <v>6.8962884776022859E-2</v>
      </c>
      <c r="BS110" s="18">
        <v>3.4796419817994195E-2</v>
      </c>
      <c r="BT110" s="18">
        <v>1.3168454033807064E-2</v>
      </c>
      <c r="BU110" s="18">
        <v>3.0420352256359529E-3</v>
      </c>
      <c r="BV110" s="18">
        <v>5.8253239562273684E-3</v>
      </c>
      <c r="BW110" s="18">
        <v>9.1691699473208654E-3</v>
      </c>
      <c r="BX110" s="18">
        <v>1.4734908757328968E-2</v>
      </c>
      <c r="BY110" s="18">
        <v>-1.5037105808157758E-2</v>
      </c>
      <c r="BZ110" s="18">
        <v>-1.6368931248720187E-2</v>
      </c>
      <c r="CA110" s="18">
        <v>-1.5451041380636354E-2</v>
      </c>
      <c r="CB110" s="18">
        <v>-1.4313929885627963E-2</v>
      </c>
      <c r="CC110" s="18">
        <v>2.1872591894970483E-2</v>
      </c>
      <c r="CD110" s="18">
        <v>4.5767055376156662E-2</v>
      </c>
    </row>
    <row r="111" spans="2:82" x14ac:dyDescent="0.25">
      <c r="B111" s="3"/>
      <c r="C111" s="3"/>
      <c r="D111" s="18"/>
      <c r="E111" s="18"/>
      <c r="F111" s="18"/>
      <c r="G111" s="18"/>
      <c r="H111" s="18"/>
      <c r="I111" s="18"/>
      <c r="J111" s="18"/>
      <c r="K111" s="18"/>
      <c r="L111" s="18"/>
      <c r="M111" s="18"/>
      <c r="N111" s="18"/>
      <c r="O111" s="18"/>
      <c r="P111" s="18"/>
      <c r="Q111" s="18"/>
      <c r="R111" s="18"/>
      <c r="S111" s="18"/>
      <c r="T111" s="18"/>
      <c r="U111" s="18"/>
      <c r="V111" s="18"/>
      <c r="W111" s="18"/>
      <c r="X111" s="18"/>
      <c r="Y111" s="18"/>
      <c r="Z111" s="18"/>
      <c r="AA111" s="18"/>
      <c r="AB111" s="18"/>
      <c r="AC111" s="18"/>
      <c r="AD111" s="18"/>
      <c r="AE111" s="18"/>
      <c r="AF111" s="18"/>
      <c r="AG111" s="18"/>
      <c r="AH111" s="18"/>
      <c r="AI111" s="18"/>
      <c r="AJ111" s="18"/>
      <c r="AK111" s="18"/>
      <c r="AL111" s="18"/>
      <c r="AM111" s="18"/>
      <c r="AN111" s="18"/>
      <c r="AO111" s="18"/>
      <c r="AP111" s="18"/>
      <c r="AQ111" s="18"/>
      <c r="AR111" s="18"/>
      <c r="AS111" s="18"/>
      <c r="AT111" s="18"/>
      <c r="AU111" s="3"/>
      <c r="AV111" s="3"/>
      <c r="AW111" s="3"/>
      <c r="AX111" s="3"/>
      <c r="AY111" s="3"/>
      <c r="AZ111" s="3"/>
      <c r="BA111" s="3"/>
      <c r="BB111" s="3"/>
      <c r="BC111" s="3"/>
      <c r="BD111" s="3"/>
      <c r="BE111" s="3"/>
      <c r="BF111" s="3"/>
      <c r="BG111" s="3"/>
      <c r="BH111" s="3"/>
      <c r="BI111" s="3"/>
      <c r="BJ111" s="3"/>
      <c r="BK111" s="3"/>
      <c r="BL111" s="3"/>
      <c r="BM111" s="3"/>
      <c r="BN111" s="3"/>
      <c r="BO111" s="3"/>
      <c r="BP111" s="3"/>
      <c r="BQ111" s="3"/>
      <c r="BR111" s="3"/>
      <c r="BS111" s="3"/>
      <c r="BT111" s="3"/>
      <c r="BU111" s="3"/>
      <c r="BV111" s="3"/>
      <c r="BW111" s="3"/>
      <c r="BX111" s="3"/>
      <c r="BY111" s="3"/>
      <c r="BZ111" s="3"/>
      <c r="CA111" s="3"/>
      <c r="CB111" s="3"/>
      <c r="CC111" s="3"/>
      <c r="CD111" s="3"/>
    </row>
    <row r="112" spans="2:82" x14ac:dyDescent="0.25">
      <c r="B112" s="3"/>
      <c r="C112" s="3"/>
      <c r="D112" s="3"/>
      <c r="E112" s="3"/>
      <c r="F112" s="3"/>
      <c r="G112" s="3"/>
      <c r="H112" s="3"/>
      <c r="I112" s="3"/>
      <c r="J112" s="3"/>
      <c r="K112" s="3"/>
      <c r="L112" s="3"/>
      <c r="M112" s="3"/>
      <c r="N112" s="3"/>
      <c r="O112" s="3"/>
      <c r="P112" s="3"/>
      <c r="Q112" s="3"/>
      <c r="R112" s="3"/>
      <c r="S112" s="3"/>
      <c r="T112" s="3"/>
      <c r="U112" s="3"/>
      <c r="V112" s="3"/>
      <c r="W112" s="3"/>
      <c r="X112" s="3"/>
      <c r="Y112" s="3"/>
      <c r="Z112" s="3"/>
      <c r="AA112" s="4"/>
      <c r="AB112" s="3"/>
      <c r="AC112" s="3"/>
      <c r="AD112" s="3"/>
      <c r="AE112" s="3"/>
      <c r="AF112" s="3"/>
      <c r="AG112" s="3"/>
      <c r="AH112" s="3"/>
      <c r="AI112" s="3"/>
      <c r="AJ112" s="3"/>
      <c r="AK112" s="3"/>
      <c r="AL112" s="3"/>
      <c r="AM112" s="3"/>
      <c r="AN112" s="3"/>
      <c r="AO112" s="4" t="s">
        <v>455</v>
      </c>
      <c r="AP112" s="3"/>
      <c r="AQ112" s="3"/>
      <c r="AR112" s="3"/>
      <c r="AS112" s="3"/>
      <c r="AT112" s="3"/>
      <c r="AU112" s="3"/>
      <c r="AV112" s="3"/>
      <c r="AW112" s="3"/>
      <c r="AX112" s="3"/>
      <c r="AY112" s="3"/>
      <c r="AZ112" s="3"/>
      <c r="BA112" s="3"/>
      <c r="BB112" s="3"/>
      <c r="BC112" s="3"/>
      <c r="BD112" s="3"/>
      <c r="BE112" s="3"/>
      <c r="BF112" s="3"/>
      <c r="BG112" s="3"/>
      <c r="BH112" s="3"/>
      <c r="BI112" s="3"/>
      <c r="BJ112" s="3"/>
      <c r="BK112" s="3"/>
      <c r="BL112" s="3"/>
      <c r="BM112" s="3"/>
      <c r="BN112" s="3"/>
      <c r="BO112" s="3"/>
      <c r="BP112" s="3"/>
      <c r="BQ112" s="3"/>
      <c r="BR112" s="3"/>
      <c r="BS112" s="3"/>
      <c r="BT112" s="3"/>
      <c r="BU112" s="3"/>
      <c r="BV112" s="3"/>
      <c r="BW112" s="3"/>
      <c r="BX112" s="3"/>
      <c r="BY112" s="3"/>
      <c r="BZ112" s="3"/>
      <c r="CA112" s="3"/>
      <c r="CB112" s="3"/>
      <c r="CC112" s="3"/>
      <c r="CD112" s="3"/>
    </row>
    <row r="113" spans="2:82" x14ac:dyDescent="0.25">
      <c r="B113" s="3"/>
      <c r="C113" s="3"/>
      <c r="D113" s="3"/>
      <c r="E113" s="3"/>
      <c r="F113" s="3"/>
      <c r="G113" s="3"/>
      <c r="H113" s="3"/>
      <c r="I113" s="3"/>
      <c r="J113" s="3"/>
      <c r="K113" s="3"/>
      <c r="L113" s="3"/>
      <c r="M113" s="3"/>
      <c r="N113" s="3"/>
      <c r="O113" s="3"/>
      <c r="P113" s="3"/>
      <c r="Q113" s="3"/>
      <c r="R113" s="3"/>
      <c r="S113" s="3"/>
      <c r="T113" s="3"/>
      <c r="U113" s="3"/>
      <c r="V113" s="3"/>
      <c r="W113" s="3"/>
      <c r="X113" s="3"/>
      <c r="Y113" s="3"/>
      <c r="Z113" s="3"/>
      <c r="AA113" s="5"/>
      <c r="AB113" s="3"/>
      <c r="AC113" s="3"/>
      <c r="AD113" s="3"/>
      <c r="AE113" s="3"/>
      <c r="AF113" s="3"/>
      <c r="AG113" s="3"/>
      <c r="AH113" s="3"/>
      <c r="AI113" s="3"/>
      <c r="AJ113" s="3"/>
      <c r="AK113" s="3"/>
      <c r="AL113" s="3"/>
      <c r="AM113" s="3"/>
      <c r="AN113" s="3"/>
      <c r="AO113" s="5" t="s">
        <v>454</v>
      </c>
      <c r="AP113" s="3"/>
      <c r="AQ113" s="3"/>
      <c r="AR113" s="3"/>
      <c r="AS113" s="3"/>
      <c r="AT113" s="3"/>
      <c r="AU113" s="3"/>
      <c r="AV113" s="3"/>
      <c r="AW113" s="3"/>
      <c r="AX113" s="3"/>
      <c r="AY113" s="3"/>
      <c r="AZ113" s="3"/>
      <c r="BA113" s="3"/>
      <c r="BB113" s="3"/>
      <c r="BC113" s="3"/>
      <c r="BD113" s="3"/>
      <c r="BE113" s="3"/>
      <c r="BF113" s="3"/>
      <c r="BG113" s="3"/>
      <c r="BH113" s="3"/>
      <c r="BI113" s="3"/>
      <c r="BJ113" s="3"/>
      <c r="BK113" s="3"/>
      <c r="BL113" s="3"/>
      <c r="BM113" s="3"/>
      <c r="BN113" s="3"/>
      <c r="BO113" s="3"/>
      <c r="BP113" s="3"/>
      <c r="BQ113" s="3"/>
      <c r="BR113" s="3"/>
      <c r="BS113" s="3"/>
      <c r="BT113" s="3"/>
      <c r="BU113" s="3"/>
      <c r="BV113" s="3"/>
      <c r="BW113" s="3"/>
      <c r="BX113" s="3"/>
      <c r="BY113" s="3"/>
      <c r="BZ113" s="3"/>
      <c r="CA113" s="3"/>
      <c r="CB113" s="3"/>
      <c r="CC113" s="3"/>
      <c r="CD113" s="3"/>
    </row>
    <row r="114" spans="2:82" x14ac:dyDescent="0.25">
      <c r="B114" s="3"/>
      <c r="C114" s="3"/>
      <c r="D114" s="3"/>
      <c r="E114" s="3"/>
      <c r="F114" s="3"/>
      <c r="G114" s="3"/>
      <c r="H114" s="3"/>
      <c r="I114" s="3"/>
      <c r="J114" s="3"/>
      <c r="K114" s="3"/>
      <c r="L114" s="3"/>
      <c r="M114" s="3"/>
      <c r="N114" s="3"/>
      <c r="O114" s="3"/>
      <c r="P114" s="3"/>
      <c r="Q114" s="3"/>
      <c r="R114" s="3"/>
      <c r="S114" s="3"/>
      <c r="T114" s="3"/>
      <c r="U114" s="3"/>
      <c r="V114" s="3"/>
      <c r="W114" s="3"/>
      <c r="X114" s="3"/>
      <c r="Y114" s="3"/>
      <c r="Z114" s="3"/>
      <c r="AA114" s="3"/>
      <c r="AB114" s="3"/>
      <c r="AC114" s="3"/>
      <c r="AD114" s="3"/>
      <c r="AE114" s="3"/>
      <c r="AF114" s="3"/>
      <c r="AG114" s="3"/>
      <c r="AH114" s="3"/>
      <c r="AI114" s="3"/>
      <c r="AJ114" s="3"/>
      <c r="AK114" s="3"/>
      <c r="AL114" s="3"/>
      <c r="AM114" s="3"/>
      <c r="AN114" s="3"/>
      <c r="AO114" s="3"/>
      <c r="AP114" s="3"/>
      <c r="AQ114" s="3"/>
      <c r="AR114" s="3"/>
      <c r="AS114" s="3"/>
      <c r="AT114" s="3"/>
      <c r="AU114" s="3"/>
      <c r="AV114" s="3"/>
      <c r="AW114" s="3"/>
      <c r="AX114" s="3"/>
      <c r="AY114" s="3"/>
      <c r="AZ114" s="3"/>
      <c r="BA114" s="3"/>
      <c r="BB114" s="3"/>
      <c r="BC114" s="3"/>
      <c r="BD114" s="3"/>
      <c r="BE114" s="3"/>
      <c r="BF114" s="3"/>
      <c r="BG114" s="3"/>
      <c r="BH114" s="3"/>
      <c r="BI114" s="3"/>
      <c r="BJ114" s="3"/>
      <c r="BK114" s="3"/>
      <c r="BL114" s="3"/>
      <c r="BM114" s="3"/>
      <c r="BN114" s="3"/>
      <c r="BO114" s="3"/>
      <c r="BP114" s="3"/>
      <c r="BQ114" s="3"/>
      <c r="BR114" s="3"/>
      <c r="BS114" s="3"/>
      <c r="BT114" s="3"/>
      <c r="BU114" s="3"/>
      <c r="BV114" s="3"/>
      <c r="BW114" s="3"/>
      <c r="BX114" s="3"/>
      <c r="BY114" s="3"/>
      <c r="BZ114" s="3"/>
      <c r="CA114" s="3"/>
      <c r="CB114" s="3"/>
      <c r="CC114" s="3"/>
      <c r="CD114" s="3"/>
    </row>
    <row r="115" spans="2:82" x14ac:dyDescent="0.25">
      <c r="B115" s="3"/>
      <c r="C115" s="3"/>
      <c r="D115" s="3"/>
      <c r="E115" s="3"/>
      <c r="F115" s="3"/>
      <c r="G115" s="3"/>
      <c r="H115" s="3"/>
      <c r="I115" s="3"/>
      <c r="J115" s="3"/>
      <c r="K115" s="3"/>
      <c r="L115" s="3"/>
      <c r="M115" s="3"/>
      <c r="N115" s="3"/>
      <c r="O115" s="3"/>
      <c r="P115" s="3"/>
      <c r="Q115" s="3"/>
      <c r="R115" s="3"/>
      <c r="S115" s="3"/>
      <c r="T115" s="3"/>
      <c r="U115" s="3"/>
      <c r="V115" s="3"/>
      <c r="W115" s="3"/>
      <c r="X115" s="3"/>
      <c r="Y115" s="3"/>
      <c r="Z115" s="3"/>
      <c r="AA115" s="3"/>
      <c r="AB115" s="3"/>
      <c r="AC115" s="3"/>
      <c r="AD115" s="3"/>
      <c r="AE115" s="3"/>
      <c r="AF115" s="3"/>
      <c r="AG115" s="3"/>
      <c r="AH115" s="3"/>
      <c r="AI115" s="3"/>
      <c r="AJ115" s="3"/>
      <c r="AK115" s="3"/>
      <c r="AL115" s="3"/>
      <c r="AM115" s="3"/>
      <c r="AN115" s="3"/>
      <c r="AO115" s="3"/>
      <c r="AP115" s="3"/>
      <c r="AQ115" s="3"/>
      <c r="AR115" s="3"/>
      <c r="AS115" s="3"/>
      <c r="AT115" s="3"/>
      <c r="AU115" s="3"/>
      <c r="AV115" s="3"/>
      <c r="AW115" s="3"/>
      <c r="AX115" s="3"/>
      <c r="AY115" s="3"/>
      <c r="AZ115" s="3"/>
      <c r="BA115" s="3"/>
      <c r="BB115" s="3"/>
      <c r="BC115" s="3"/>
      <c r="BD115" s="3"/>
      <c r="BE115" s="3"/>
      <c r="BF115" s="3"/>
      <c r="BG115" s="3"/>
      <c r="BH115" s="3"/>
      <c r="BI115" s="3"/>
      <c r="BJ115" s="3"/>
      <c r="BK115" s="3"/>
      <c r="BL115" s="3"/>
      <c r="BM115" s="3"/>
      <c r="BN115" s="3"/>
      <c r="BO115" s="3"/>
      <c r="BP115" s="3"/>
      <c r="BQ115" s="3"/>
      <c r="BR115" s="3"/>
      <c r="BS115" s="3"/>
      <c r="BT115" s="3"/>
      <c r="BU115" s="3"/>
      <c r="BV115" s="3"/>
      <c r="BW115" s="3"/>
      <c r="BX115" s="3"/>
      <c r="BY115" s="3"/>
      <c r="BZ115" s="3"/>
      <c r="CA115" s="3"/>
      <c r="CB115" s="3"/>
      <c r="CC115" s="3"/>
      <c r="CD115" s="3"/>
    </row>
    <row r="116" spans="2:82" x14ac:dyDescent="0.25">
      <c r="B116" s="19" t="s">
        <v>453</v>
      </c>
      <c r="C116" s="36"/>
      <c r="D116" s="36">
        <v>1996</v>
      </c>
      <c r="E116" s="36">
        <v>1997</v>
      </c>
      <c r="F116" s="36">
        <v>1998</v>
      </c>
      <c r="G116" s="36">
        <v>1999</v>
      </c>
      <c r="H116" s="36">
        <v>2000</v>
      </c>
      <c r="I116" s="36">
        <v>2001</v>
      </c>
      <c r="J116" s="36">
        <v>2002</v>
      </c>
      <c r="K116" s="36">
        <v>2003</v>
      </c>
      <c r="L116" s="36">
        <v>2004</v>
      </c>
      <c r="M116" s="36">
        <v>2005</v>
      </c>
      <c r="N116" s="36">
        <v>2006</v>
      </c>
      <c r="O116" s="36">
        <v>2007</v>
      </c>
      <c r="P116" s="36">
        <v>2008</v>
      </c>
      <c r="Q116" s="36">
        <v>2009</v>
      </c>
      <c r="R116" s="36" t="s">
        <v>128</v>
      </c>
      <c r="S116" s="36" t="s">
        <v>127</v>
      </c>
      <c r="T116" s="36" t="s">
        <v>126</v>
      </c>
      <c r="U116" s="36" t="s">
        <v>125</v>
      </c>
      <c r="V116" s="36" t="s">
        <v>124</v>
      </c>
      <c r="W116" s="36" t="s">
        <v>123</v>
      </c>
      <c r="X116" s="36" t="s">
        <v>122</v>
      </c>
      <c r="Y116" s="36" t="s">
        <v>121</v>
      </c>
      <c r="Z116" s="36" t="s">
        <v>120</v>
      </c>
      <c r="AA116" s="36" t="s">
        <v>119</v>
      </c>
      <c r="AB116" s="36" t="s">
        <v>118</v>
      </c>
      <c r="AC116" s="36" t="s">
        <v>117</v>
      </c>
      <c r="AD116" s="36" t="s">
        <v>116</v>
      </c>
      <c r="AE116" s="36" t="s">
        <v>115</v>
      </c>
      <c r="AF116" s="36" t="s">
        <v>114</v>
      </c>
      <c r="AG116" s="36" t="s">
        <v>113</v>
      </c>
      <c r="AH116" s="36" t="s">
        <v>112</v>
      </c>
      <c r="AI116" s="36" t="s">
        <v>111</v>
      </c>
      <c r="AJ116" s="36" t="s">
        <v>110</v>
      </c>
      <c r="AK116" s="36" t="s">
        <v>109</v>
      </c>
      <c r="AL116" s="36" t="s">
        <v>108</v>
      </c>
      <c r="AM116" s="36" t="s">
        <v>107</v>
      </c>
      <c r="AN116" s="36" t="s">
        <v>106</v>
      </c>
      <c r="AO116" s="36" t="s">
        <v>105</v>
      </c>
      <c r="AP116" s="36" t="s">
        <v>104</v>
      </c>
      <c r="AQ116" s="36" t="s">
        <v>103</v>
      </c>
      <c r="AR116" s="36" t="s">
        <v>102</v>
      </c>
      <c r="AS116" s="36" t="s">
        <v>101</v>
      </c>
      <c r="AT116" s="36" t="s">
        <v>100</v>
      </c>
      <c r="AU116" s="36" t="s">
        <v>99</v>
      </c>
      <c r="AV116" s="36" t="s">
        <v>98</v>
      </c>
      <c r="AW116" s="36" t="s">
        <v>97</v>
      </c>
      <c r="AX116" s="36" t="s">
        <v>96</v>
      </c>
      <c r="AY116" s="36" t="s">
        <v>95</v>
      </c>
      <c r="AZ116" s="36" t="s">
        <v>94</v>
      </c>
      <c r="BA116" s="36" t="s">
        <v>93</v>
      </c>
      <c r="BB116" s="36" t="s">
        <v>92</v>
      </c>
      <c r="BC116" s="36" t="s">
        <v>91</v>
      </c>
      <c r="BD116" s="36" t="s">
        <v>90</v>
      </c>
      <c r="BE116" s="36" t="s">
        <v>89</v>
      </c>
      <c r="BF116" s="36" t="s">
        <v>88</v>
      </c>
      <c r="BG116" s="36" t="s">
        <v>87</v>
      </c>
      <c r="BH116" s="36" t="s">
        <v>86</v>
      </c>
      <c r="BI116" s="36" t="s">
        <v>85</v>
      </c>
      <c r="BJ116" s="36" t="s">
        <v>84</v>
      </c>
      <c r="BK116" s="36" t="s">
        <v>83</v>
      </c>
      <c r="BL116" s="36" t="s">
        <v>82</v>
      </c>
      <c r="BM116" s="36" t="s">
        <v>81</v>
      </c>
      <c r="BN116" s="36" t="s">
        <v>80</v>
      </c>
      <c r="BO116" s="36" t="s">
        <v>79</v>
      </c>
      <c r="BP116" s="36" t="s">
        <v>78</v>
      </c>
      <c r="BQ116" s="36" t="s">
        <v>77</v>
      </c>
      <c r="BR116" s="36" t="s">
        <v>76</v>
      </c>
      <c r="BS116" s="36" t="s">
        <v>75</v>
      </c>
      <c r="BT116" s="36" t="s">
        <v>74</v>
      </c>
      <c r="BU116" s="36" t="s">
        <v>73</v>
      </c>
      <c r="BV116" s="36" t="s">
        <v>72</v>
      </c>
      <c r="BW116" s="36" t="s">
        <v>71</v>
      </c>
      <c r="BX116" s="36" t="s">
        <v>70</v>
      </c>
      <c r="BY116" s="36" t="s">
        <v>69</v>
      </c>
      <c r="BZ116" s="36" t="s">
        <v>68</v>
      </c>
      <c r="CA116" s="36" t="s">
        <v>547</v>
      </c>
      <c r="CB116" s="36" t="s">
        <v>589</v>
      </c>
      <c r="CC116" s="36" t="s">
        <v>596</v>
      </c>
      <c r="CD116" s="36" t="s">
        <v>597</v>
      </c>
    </row>
    <row r="117" spans="2:82" x14ac:dyDescent="0.25">
      <c r="B117" s="3"/>
      <c r="C117" s="3"/>
      <c r="D117" s="3"/>
      <c r="E117" s="3"/>
      <c r="F117" s="3"/>
      <c r="G117" s="3"/>
      <c r="H117" s="3"/>
      <c r="I117" s="3"/>
      <c r="J117" s="3"/>
      <c r="K117" s="3"/>
      <c r="L117" s="3"/>
      <c r="M117" s="3"/>
      <c r="N117" s="3"/>
      <c r="O117" s="3"/>
      <c r="P117" s="3"/>
      <c r="Q117" s="3"/>
      <c r="R117" s="3"/>
      <c r="S117" s="3"/>
      <c r="T117" s="3"/>
      <c r="U117" s="3"/>
      <c r="V117" s="3"/>
      <c r="W117" s="3"/>
      <c r="X117" s="3"/>
      <c r="Y117" s="3"/>
      <c r="Z117" s="3"/>
      <c r="AA117" s="3"/>
      <c r="AB117" s="3"/>
      <c r="AC117" s="3"/>
      <c r="AD117" s="3"/>
      <c r="AE117" s="3"/>
      <c r="AF117" s="3"/>
      <c r="AG117" s="3"/>
      <c r="AH117" s="3"/>
      <c r="AI117" s="3"/>
      <c r="AJ117" s="3"/>
      <c r="AK117" s="3"/>
      <c r="AL117" s="3"/>
      <c r="AM117" s="3"/>
      <c r="AN117" s="3"/>
      <c r="AO117" s="3"/>
      <c r="AP117" s="3"/>
      <c r="AQ117" s="3"/>
      <c r="AR117" s="3"/>
      <c r="AS117" s="3"/>
      <c r="AT117" s="3"/>
      <c r="AU117" s="3"/>
      <c r="AV117" s="3"/>
      <c r="AW117" s="3"/>
      <c r="AX117" s="3"/>
      <c r="AY117" s="3"/>
      <c r="AZ117" s="3"/>
      <c r="BA117" s="3"/>
      <c r="BB117" s="3"/>
      <c r="BC117" s="3"/>
      <c r="BD117" s="3"/>
      <c r="BE117" s="3"/>
      <c r="BF117" s="3"/>
      <c r="BG117" s="3"/>
      <c r="BH117" s="3"/>
      <c r="BI117" s="3"/>
      <c r="BJ117" s="3"/>
      <c r="BK117" s="3"/>
      <c r="BL117" s="3"/>
      <c r="BM117" s="3"/>
      <c r="BN117" s="3"/>
      <c r="BO117" s="3"/>
      <c r="BP117" s="3"/>
      <c r="BQ117" s="3"/>
      <c r="BR117" s="3"/>
      <c r="BS117" s="3"/>
      <c r="BT117" s="3"/>
      <c r="BU117" s="3"/>
      <c r="BV117" s="3"/>
      <c r="BW117" s="3"/>
      <c r="BX117" s="3"/>
      <c r="BY117" s="3"/>
      <c r="BZ117" s="3"/>
      <c r="CA117" s="3"/>
      <c r="CB117" s="3"/>
      <c r="CC117" s="3"/>
      <c r="CD117" s="3"/>
    </row>
    <row r="118" spans="2:82" x14ac:dyDescent="0.25">
      <c r="B118" s="3" t="s">
        <v>452</v>
      </c>
      <c r="C118" s="3"/>
      <c r="D118" s="1">
        <v>5701.5140000000101</v>
      </c>
      <c r="E118" s="1">
        <v>4506.8329999999987</v>
      </c>
      <c r="F118" s="1">
        <v>3541.7519999999931</v>
      </c>
      <c r="G118" s="1">
        <v>2982.0479999999952</v>
      </c>
      <c r="H118" s="1">
        <v>8089.4530000000086</v>
      </c>
      <c r="I118" s="1">
        <v>6681.0650000000023</v>
      </c>
      <c r="J118" s="1">
        <v>4474.8919999999925</v>
      </c>
      <c r="K118" s="1">
        <v>-1506.372000000003</v>
      </c>
      <c r="L118" s="1">
        <v>46.686000000001513</v>
      </c>
      <c r="M118" s="1">
        <v>3858.9600000000064</v>
      </c>
      <c r="N118" s="1">
        <v>8682.849000000002</v>
      </c>
      <c r="O118" s="1">
        <v>14225.494000000006</v>
      </c>
      <c r="P118" s="1">
        <v>10510.857999999978</v>
      </c>
      <c r="Q118" s="1">
        <v>-7222.5799999999872</v>
      </c>
      <c r="R118" s="24" t="s">
        <v>12</v>
      </c>
      <c r="S118" s="1">
        <v>2682.0279999999912</v>
      </c>
      <c r="T118" s="24" t="s">
        <v>12</v>
      </c>
      <c r="U118" s="24" t="s">
        <v>12</v>
      </c>
      <c r="V118" s="1">
        <v>-19162.331999999995</v>
      </c>
      <c r="W118" s="1">
        <v>-17038.21699999999</v>
      </c>
      <c r="X118" s="1">
        <v>-3550.6869999999908</v>
      </c>
      <c r="Y118" s="1">
        <v>-2624.6330000000016</v>
      </c>
      <c r="Z118" s="1">
        <v>774.89499999998952</v>
      </c>
      <c r="AA118" s="1">
        <v>29.070999999996275</v>
      </c>
      <c r="AB118" s="1">
        <v>1080.560999999987</v>
      </c>
      <c r="AC118" s="1">
        <v>-80.135000000009313</v>
      </c>
      <c r="AD118" s="1">
        <v>2860.2090000000026</v>
      </c>
      <c r="AE118" s="1">
        <v>3931.0339999999997</v>
      </c>
      <c r="AF118" s="1">
        <v>3364.823000000004</v>
      </c>
      <c r="AG118" s="1">
        <v>4969.1610000000073</v>
      </c>
      <c r="AH118" s="1">
        <v>3851.1659999999974</v>
      </c>
      <c r="AI118" s="1">
        <v>5523.1820000000007</v>
      </c>
      <c r="AJ118" s="1">
        <v>6901.3010000000068</v>
      </c>
      <c r="AK118" s="1">
        <v>5550.0129999999917</v>
      </c>
      <c r="AL118" s="1">
        <v>5701.5350000000035</v>
      </c>
      <c r="AM118" s="1">
        <v>6181.0249999999942</v>
      </c>
      <c r="AN118" s="1">
        <v>6091.0709999999817</v>
      </c>
      <c r="AO118" s="1">
        <v>8663.4180000000051</v>
      </c>
      <c r="AP118" s="1">
        <v>9458.9370000000054</v>
      </c>
      <c r="AQ118" s="1">
        <v>9288.5910000000149</v>
      </c>
      <c r="AR118" s="1">
        <v>11080.870000000024</v>
      </c>
      <c r="AS118" s="1">
        <v>9548.3919999999925</v>
      </c>
      <c r="AT118" s="30" t="s">
        <v>12</v>
      </c>
      <c r="AU118" s="1">
        <v>7446.301999999996</v>
      </c>
      <c r="AV118" s="30" t="s">
        <v>12</v>
      </c>
      <c r="AW118" s="1">
        <v>7668.0409999999974</v>
      </c>
      <c r="AX118" s="30" t="s">
        <v>12</v>
      </c>
      <c r="AY118" s="1">
        <v>9636.127999999997</v>
      </c>
      <c r="AZ118" s="30" t="s">
        <v>12</v>
      </c>
      <c r="BA118" s="1">
        <v>7220.0160000000033</v>
      </c>
      <c r="BB118" s="30" t="s">
        <v>12</v>
      </c>
      <c r="BC118" s="1">
        <v>9002.6270000000077</v>
      </c>
      <c r="BD118" s="30" t="s">
        <v>12</v>
      </c>
      <c r="BE118" s="1">
        <v>7507.4250000000175</v>
      </c>
      <c r="BF118" s="30" t="s">
        <v>12</v>
      </c>
      <c r="BG118" s="1">
        <v>71862.34</v>
      </c>
      <c r="BH118" s="30" t="s">
        <v>12</v>
      </c>
      <c r="BI118" s="1">
        <v>57211.183999999979</v>
      </c>
      <c r="BJ118" s="30" t="s">
        <v>12</v>
      </c>
      <c r="BK118" s="1">
        <v>-13846.83600000001</v>
      </c>
      <c r="BL118" s="30" t="s">
        <v>12</v>
      </c>
      <c r="BM118" s="1">
        <v>-49176.248999999982</v>
      </c>
      <c r="BN118" s="30" t="s">
        <v>12</v>
      </c>
      <c r="BO118" s="1">
        <v>-48212.635000000009</v>
      </c>
      <c r="BP118" s="30" t="s">
        <v>12</v>
      </c>
      <c r="BQ118" s="1">
        <v>4469.1600000000035</v>
      </c>
      <c r="BR118" s="30" t="s">
        <v>12</v>
      </c>
      <c r="BS118" s="1">
        <v>5342.9110000000219</v>
      </c>
      <c r="BT118" s="30" t="s">
        <v>12</v>
      </c>
      <c r="BU118" s="1">
        <v>8166.9799999999814</v>
      </c>
      <c r="BV118" s="30" t="s">
        <v>12</v>
      </c>
      <c r="BW118" s="1">
        <v>14085.008999999991</v>
      </c>
      <c r="BX118" s="30" t="s">
        <v>12</v>
      </c>
      <c r="BY118" s="1">
        <v>5744.4790000000212</v>
      </c>
      <c r="BZ118" s="30" t="s">
        <v>12</v>
      </c>
      <c r="CA118" s="1">
        <v>3941.625</v>
      </c>
      <c r="CB118" s="30" t="s">
        <v>12</v>
      </c>
      <c r="CC118" s="1">
        <v>6303.4159999999974</v>
      </c>
      <c r="CD118" s="30" t="s">
        <v>12</v>
      </c>
    </row>
    <row r="119" spans="2:82" x14ac:dyDescent="0.25">
      <c r="B119" s="3" t="s">
        <v>451</v>
      </c>
      <c r="C119" s="3"/>
      <c r="D119" s="1">
        <v>2182.2149999999965</v>
      </c>
      <c r="E119" s="1">
        <v>3085.6940000000031</v>
      </c>
      <c r="F119" s="1">
        <v>2881.398000000001</v>
      </c>
      <c r="G119" s="1">
        <v>2187.5819999999949</v>
      </c>
      <c r="H119" s="1">
        <v>3914.4860000000044</v>
      </c>
      <c r="I119" s="1">
        <v>1962.5740000000005</v>
      </c>
      <c r="J119" s="1">
        <v>2101.6199999999953</v>
      </c>
      <c r="K119" s="1">
        <v>-328.7019999999975</v>
      </c>
      <c r="L119" s="1">
        <v>1808.9629999999961</v>
      </c>
      <c r="M119" s="1">
        <v>1564.0590000000011</v>
      </c>
      <c r="N119" s="1">
        <v>179.15299999999843</v>
      </c>
      <c r="O119" s="1">
        <v>2830.7720000000045</v>
      </c>
      <c r="P119" s="1">
        <v>-257.03199999999924</v>
      </c>
      <c r="Q119" s="1">
        <v>-2214.4579999999987</v>
      </c>
      <c r="R119" s="24" t="s">
        <v>12</v>
      </c>
      <c r="S119" s="1">
        <v>-3899.6200000000026</v>
      </c>
      <c r="T119" s="24" t="s">
        <v>12</v>
      </c>
      <c r="U119" s="24" t="s">
        <v>12</v>
      </c>
      <c r="V119" s="1">
        <v>-4158.3439999999973</v>
      </c>
      <c r="W119" s="1">
        <v>-3752.3009999999995</v>
      </c>
      <c r="X119" s="1">
        <v>-3432.3610000000044</v>
      </c>
      <c r="Y119" s="1">
        <v>-2986.7019999999975</v>
      </c>
      <c r="Z119" s="1">
        <v>-2241.8249999999971</v>
      </c>
      <c r="AA119" s="1">
        <v>-958.7960000000021</v>
      </c>
      <c r="AB119" s="1">
        <v>-766.70499999999447</v>
      </c>
      <c r="AC119" s="1">
        <v>206.82999999999447</v>
      </c>
      <c r="AD119" s="1">
        <v>1018.6429999999964</v>
      </c>
      <c r="AE119" s="1">
        <v>771.28900000000431</v>
      </c>
      <c r="AF119" s="1">
        <v>393.89600000000064</v>
      </c>
      <c r="AG119" s="1">
        <v>-228.97699999999895</v>
      </c>
      <c r="AH119" s="1">
        <v>882.91199999999662</v>
      </c>
      <c r="AI119" s="1">
        <v>1103.7749999999942</v>
      </c>
      <c r="AJ119" s="1">
        <v>1277.2169999999969</v>
      </c>
      <c r="AK119" s="1">
        <v>2757.3340000000026</v>
      </c>
      <c r="AL119" s="1">
        <v>2266.833000000006</v>
      </c>
      <c r="AM119" s="1">
        <v>1983.9340000000011</v>
      </c>
      <c r="AN119" s="1">
        <v>2837.3629999999976</v>
      </c>
      <c r="AO119" s="1">
        <v>3652.7549999999974</v>
      </c>
      <c r="AP119" s="1">
        <v>3690.273000000001</v>
      </c>
      <c r="AQ119" s="1">
        <v>3427.6630000000005</v>
      </c>
      <c r="AR119" s="1">
        <v>3373.2020000000048</v>
      </c>
      <c r="AS119" s="1">
        <v>894.31500000000233</v>
      </c>
      <c r="AT119" s="30" t="s">
        <v>12</v>
      </c>
      <c r="AU119" s="1">
        <v>855.78500000000349</v>
      </c>
      <c r="AV119" s="30" t="s">
        <v>12</v>
      </c>
      <c r="AW119" s="1">
        <v>1287.0559999999969</v>
      </c>
      <c r="AX119" s="30" t="s">
        <v>12</v>
      </c>
      <c r="AY119" s="1">
        <v>2573.987000000001</v>
      </c>
      <c r="AZ119" s="30" t="s">
        <v>12</v>
      </c>
      <c r="BA119" s="1">
        <v>2847.4310000000041</v>
      </c>
      <c r="BB119" s="30" t="s">
        <v>12</v>
      </c>
      <c r="BC119" s="1">
        <v>3219.7059999999983</v>
      </c>
      <c r="BD119" s="30" t="s">
        <v>12</v>
      </c>
      <c r="BE119" s="1">
        <v>3277.3609999999971</v>
      </c>
      <c r="BF119" s="30" t="s">
        <v>12</v>
      </c>
      <c r="BG119" s="1">
        <v>69025.673999999999</v>
      </c>
      <c r="BH119" s="30" t="s">
        <v>12</v>
      </c>
      <c r="BI119" s="1">
        <v>54441.09</v>
      </c>
      <c r="BJ119" s="30" t="s">
        <v>12</v>
      </c>
      <c r="BK119" s="1">
        <v>-21412.820000000007</v>
      </c>
      <c r="BL119" s="30" t="s">
        <v>12</v>
      </c>
      <c r="BM119" s="1">
        <v>-43151.554999999993</v>
      </c>
      <c r="BN119" s="30" t="s">
        <v>12</v>
      </c>
      <c r="BO119" s="1">
        <v>-42908.964999999997</v>
      </c>
      <c r="BP119" s="30" t="s">
        <v>12</v>
      </c>
      <c r="BQ119" s="1">
        <v>-8111.6830000000045</v>
      </c>
      <c r="BR119" s="30" t="s">
        <v>12</v>
      </c>
      <c r="BS119" s="1">
        <v>6099.3739999999962</v>
      </c>
      <c r="BT119" s="30" t="s">
        <v>12</v>
      </c>
      <c r="BU119" s="1">
        <v>7675.125</v>
      </c>
      <c r="BV119" s="30" t="s">
        <v>12</v>
      </c>
      <c r="BW119" s="1">
        <v>3231.6800000000076</v>
      </c>
      <c r="BX119" s="30" t="s">
        <v>12</v>
      </c>
      <c r="BY119" s="1">
        <v>732.34900000000198</v>
      </c>
      <c r="BZ119" s="30" t="s">
        <v>12</v>
      </c>
      <c r="CA119" s="1">
        <v>525.60000000000582</v>
      </c>
      <c r="CB119" s="30" t="s">
        <v>12</v>
      </c>
      <c r="CC119" s="1">
        <v>1867.4550000000017</v>
      </c>
      <c r="CD119" s="30" t="s">
        <v>12</v>
      </c>
    </row>
    <row r="120" spans="2:82" x14ac:dyDescent="0.25">
      <c r="B120" s="34" t="s">
        <v>450</v>
      </c>
      <c r="C120" s="3"/>
      <c r="D120" s="33">
        <v>4084.4790000000066</v>
      </c>
      <c r="E120" s="33">
        <v>6438.570000000007</v>
      </c>
      <c r="F120" s="33">
        <v>5253.4899999999907</v>
      </c>
      <c r="G120" s="33">
        <v>8658.1209999999992</v>
      </c>
      <c r="H120" s="33">
        <v>10840.680000000008</v>
      </c>
      <c r="I120" s="33">
        <v>5155.8410000000003</v>
      </c>
      <c r="J120" s="33">
        <v>2950.3959999999934</v>
      </c>
      <c r="K120" s="33">
        <v>-837.14100000000326</v>
      </c>
      <c r="L120" s="33">
        <v>6327.5790000000125</v>
      </c>
      <c r="M120" s="33">
        <v>4672.3899999999994</v>
      </c>
      <c r="N120" s="33">
        <v>1105.4309999999969</v>
      </c>
      <c r="O120" s="33">
        <v>13316.795999999988</v>
      </c>
      <c r="P120" s="33">
        <v>-548.30499999999302</v>
      </c>
      <c r="Q120" s="33">
        <v>-3765.0180000000109</v>
      </c>
      <c r="R120" s="24" t="s">
        <v>12</v>
      </c>
      <c r="S120" s="33">
        <v>-12040.551999999981</v>
      </c>
      <c r="T120" s="24" t="s">
        <v>12</v>
      </c>
      <c r="U120" s="24" t="s">
        <v>12</v>
      </c>
      <c r="V120" s="33">
        <v>-8911.5069999999978</v>
      </c>
      <c r="W120" s="33">
        <v>-5557.5510000000068</v>
      </c>
      <c r="X120" s="33">
        <v>-6546.3499999999913</v>
      </c>
      <c r="Y120" s="33">
        <v>-3430.1440000000002</v>
      </c>
      <c r="Z120" s="33">
        <v>-3203.1089999999967</v>
      </c>
      <c r="AA120" s="33">
        <v>-2025.0409999999974</v>
      </c>
      <c r="AB120" s="33">
        <v>-1000.0940000000119</v>
      </c>
      <c r="AC120" s="33">
        <v>1487.301999999996</v>
      </c>
      <c r="AD120" s="33">
        <v>2329.2430000000022</v>
      </c>
      <c r="AE120" s="33">
        <v>2723.2810000000027</v>
      </c>
      <c r="AF120" s="33">
        <v>1124.9180000000051</v>
      </c>
      <c r="AG120" s="33">
        <v>-2018.3229999999894</v>
      </c>
      <c r="AH120" s="33">
        <v>1766.1820000000007</v>
      </c>
      <c r="AI120" s="33">
        <v>3251.1149999999907</v>
      </c>
      <c r="AJ120" s="33">
        <v>6305.6359999999986</v>
      </c>
      <c r="AK120" s="33">
        <v>8131.4199999999983</v>
      </c>
      <c r="AL120" s="33">
        <v>6585.0659999999916</v>
      </c>
      <c r="AM120" s="33">
        <v>5638.0720000000001</v>
      </c>
      <c r="AN120" s="33">
        <v>5197.8840000000055</v>
      </c>
      <c r="AO120" s="33">
        <v>3759.5570000000007</v>
      </c>
      <c r="AP120" s="33">
        <v>3704.4820000000036</v>
      </c>
      <c r="AQ120" s="33">
        <v>3458.846000000005</v>
      </c>
      <c r="AR120" s="33">
        <v>1104.1059999999998</v>
      </c>
      <c r="AS120" s="33">
        <v>1227.1639999999898</v>
      </c>
      <c r="AT120" s="30" t="s">
        <v>12</v>
      </c>
      <c r="AU120" s="33">
        <v>635.67699999999604</v>
      </c>
      <c r="AV120" s="30" t="s">
        <v>12</v>
      </c>
      <c r="AW120" s="33">
        <v>2315.0860000000102</v>
      </c>
      <c r="AX120" s="30" t="s">
        <v>12</v>
      </c>
      <c r="AY120" s="33">
        <v>3773.4670000000042</v>
      </c>
      <c r="AZ120" s="30" t="s">
        <v>12</v>
      </c>
      <c r="BA120" s="33">
        <v>4331.5589999999938</v>
      </c>
      <c r="BB120" s="30" t="s">
        <v>12</v>
      </c>
      <c r="BC120" s="33">
        <v>3065.439000000013</v>
      </c>
      <c r="BD120" s="30" t="s">
        <v>12</v>
      </c>
      <c r="BE120" s="33">
        <v>2408.7099999999919</v>
      </c>
      <c r="BF120" s="30" t="s">
        <v>12</v>
      </c>
      <c r="BG120" s="33">
        <v>116414.33399999997</v>
      </c>
      <c r="BH120" s="30" t="s">
        <v>12</v>
      </c>
      <c r="BI120" s="33">
        <v>84003.983999999997</v>
      </c>
      <c r="BJ120" s="30" t="s">
        <v>12</v>
      </c>
      <c r="BK120" s="33">
        <v>-46521.130999999994</v>
      </c>
      <c r="BL120" s="30" t="s">
        <v>12</v>
      </c>
      <c r="BM120" s="33">
        <v>-66958.992999999988</v>
      </c>
      <c r="BN120" s="30" t="s">
        <v>12</v>
      </c>
      <c r="BO120" s="33">
        <v>-65337.320000000007</v>
      </c>
      <c r="BP120" s="30" t="s">
        <v>12</v>
      </c>
      <c r="BQ120" s="33">
        <v>-16458.638999999996</v>
      </c>
      <c r="BR120" s="30" t="s">
        <v>12</v>
      </c>
      <c r="BS120" s="33">
        <v>-1365.0469999999914</v>
      </c>
      <c r="BT120" s="30" t="s">
        <v>12</v>
      </c>
      <c r="BU120" s="33">
        <v>1944.5329999999958</v>
      </c>
      <c r="BV120" s="30" t="s">
        <v>12</v>
      </c>
      <c r="BW120" s="33">
        <v>2166.9890000000014</v>
      </c>
      <c r="BX120" s="30" t="s">
        <v>12</v>
      </c>
      <c r="BY120" s="33">
        <v>-75.951000000000931</v>
      </c>
      <c r="BZ120" s="30" t="s">
        <v>12</v>
      </c>
      <c r="CA120" s="33">
        <v>-178.15400000000955</v>
      </c>
      <c r="CB120" s="30" t="s">
        <v>12</v>
      </c>
      <c r="CC120" s="33">
        <v>2777.9629999999888</v>
      </c>
      <c r="CD120" s="30" t="s">
        <v>12</v>
      </c>
    </row>
    <row r="121" spans="2:82" x14ac:dyDescent="0.25">
      <c r="B121" s="3" t="s">
        <v>449</v>
      </c>
      <c r="C121" s="3"/>
      <c r="D121" s="1">
        <v>11968.207999999984</v>
      </c>
      <c r="E121" s="1">
        <v>14031.097000000009</v>
      </c>
      <c r="F121" s="1">
        <v>11676.640000000014</v>
      </c>
      <c r="G121" s="1">
        <v>13827.750999999989</v>
      </c>
      <c r="H121" s="1">
        <v>22844.619000000006</v>
      </c>
      <c r="I121" s="1">
        <v>13799.479999999981</v>
      </c>
      <c r="J121" s="1">
        <v>9503.0279999999912</v>
      </c>
      <c r="K121" s="1">
        <v>-2648.3349999999627</v>
      </c>
      <c r="L121" s="1">
        <v>8183.2280000000028</v>
      </c>
      <c r="M121" s="1">
        <v>10095.408999999985</v>
      </c>
      <c r="N121" s="1">
        <v>9967.4330000000191</v>
      </c>
      <c r="O121" s="1">
        <v>30373.061999999976</v>
      </c>
      <c r="P121" s="1">
        <v>9705.5210000000079</v>
      </c>
      <c r="Q121" s="1">
        <v>-13202.055999999982</v>
      </c>
      <c r="R121" s="24" t="s">
        <v>12</v>
      </c>
      <c r="S121" s="1">
        <v>-13258.144000000029</v>
      </c>
      <c r="T121" s="24" t="s">
        <v>12</v>
      </c>
      <c r="U121" s="24" t="s">
        <v>12</v>
      </c>
      <c r="V121" s="1">
        <v>-32232.183000000019</v>
      </c>
      <c r="W121" s="1">
        <v>-26348.069000000018</v>
      </c>
      <c r="X121" s="1">
        <v>-13529.398000000045</v>
      </c>
      <c r="Y121" s="1">
        <v>-9041.4789999999921</v>
      </c>
      <c r="Z121" s="1">
        <v>-4670.0389999999898</v>
      </c>
      <c r="AA121" s="1">
        <v>-2954.7660000000033</v>
      </c>
      <c r="AB121" s="1">
        <v>-686.2379999999539</v>
      </c>
      <c r="AC121" s="1">
        <v>1613.9969999999739</v>
      </c>
      <c r="AD121" s="1">
        <v>6208.0950000000303</v>
      </c>
      <c r="AE121" s="1">
        <v>7425.6040000000503</v>
      </c>
      <c r="AF121" s="1">
        <v>4883.6369999999879</v>
      </c>
      <c r="AG121" s="1">
        <v>2721.8610000000335</v>
      </c>
      <c r="AH121" s="1">
        <v>6500.2600000000093</v>
      </c>
      <c r="AI121" s="1">
        <v>9878.0719999999856</v>
      </c>
      <c r="AJ121" s="1">
        <v>14484.15399999998</v>
      </c>
      <c r="AK121" s="1">
        <v>16438.766999999993</v>
      </c>
      <c r="AL121" s="1">
        <v>14553.43399999995</v>
      </c>
      <c r="AM121" s="1">
        <v>13803.030999999959</v>
      </c>
      <c r="AN121" s="1">
        <v>14126.318000000028</v>
      </c>
      <c r="AO121" s="1">
        <v>16075.729999999981</v>
      </c>
      <c r="AP121" s="1">
        <v>16853.692000000039</v>
      </c>
      <c r="AQ121" s="1">
        <v>16175.100000000035</v>
      </c>
      <c r="AR121" s="1">
        <v>15558.177999999956</v>
      </c>
      <c r="AS121" s="1">
        <v>11669.871000000043</v>
      </c>
      <c r="AT121" s="30" t="s">
        <v>12</v>
      </c>
      <c r="AU121" s="1">
        <v>8937.7639999999665</v>
      </c>
      <c r="AV121" s="30" t="s">
        <v>12</v>
      </c>
      <c r="AW121" s="1">
        <v>11270.182999999961</v>
      </c>
      <c r="AX121" s="30" t="s">
        <v>12</v>
      </c>
      <c r="AY121" s="1">
        <v>15983.582000000053</v>
      </c>
      <c r="AZ121" s="30" t="s">
        <v>12</v>
      </c>
      <c r="BA121" s="1">
        <v>14399.005999999994</v>
      </c>
      <c r="BB121" s="30" t="s">
        <v>12</v>
      </c>
      <c r="BC121" s="1">
        <v>15287.771999999997</v>
      </c>
      <c r="BD121" s="30" t="s">
        <v>12</v>
      </c>
      <c r="BE121" s="1">
        <v>13193.496000000043</v>
      </c>
      <c r="BF121" s="30" t="s">
        <v>12</v>
      </c>
      <c r="BG121" s="1">
        <v>257302.348</v>
      </c>
      <c r="BH121" s="30" t="s">
        <v>12</v>
      </c>
      <c r="BI121" s="1">
        <v>195656.25799999997</v>
      </c>
      <c r="BJ121" s="30" t="s">
        <v>12</v>
      </c>
      <c r="BK121" s="1">
        <v>-81780.787000000011</v>
      </c>
      <c r="BL121" s="30" t="s">
        <v>12</v>
      </c>
      <c r="BM121" s="1">
        <v>-159286.79700000002</v>
      </c>
      <c r="BN121" s="30" t="s">
        <v>12</v>
      </c>
      <c r="BO121" s="1">
        <v>-156458.91999999998</v>
      </c>
      <c r="BP121" s="30" t="s">
        <v>12</v>
      </c>
      <c r="BQ121" s="1">
        <v>-20101.161999999953</v>
      </c>
      <c r="BR121" s="30" t="s">
        <v>12</v>
      </c>
      <c r="BS121" s="1">
        <v>10077.237999999954</v>
      </c>
      <c r="BT121" s="30" t="s">
        <v>12</v>
      </c>
      <c r="BU121" s="1">
        <v>17786.637999999977</v>
      </c>
      <c r="BV121" s="30" t="s">
        <v>12</v>
      </c>
      <c r="BW121" s="1">
        <v>19483.678000000014</v>
      </c>
      <c r="BX121" s="30" t="s">
        <v>12</v>
      </c>
      <c r="BY121" s="1">
        <v>6400.8769999999786</v>
      </c>
      <c r="BZ121" s="30" t="s">
        <v>12</v>
      </c>
      <c r="CA121" s="1">
        <v>4289.0709999999963</v>
      </c>
      <c r="CB121" s="30" t="s">
        <v>12</v>
      </c>
      <c r="CC121" s="1">
        <v>10948.834000000032</v>
      </c>
      <c r="CD121" s="30" t="s">
        <v>12</v>
      </c>
    </row>
    <row r="122" spans="2:82" x14ac:dyDescent="0.25">
      <c r="B122" s="3"/>
      <c r="C122" s="3"/>
      <c r="D122" s="1"/>
      <c r="E122" s="1"/>
      <c r="F122" s="1"/>
      <c r="G122" s="1"/>
      <c r="H122" s="1"/>
      <c r="I122" s="1"/>
      <c r="J122" s="1"/>
      <c r="K122" s="1"/>
      <c r="L122" s="1"/>
      <c r="M122" s="1"/>
      <c r="N122" s="1"/>
      <c r="O122" s="1"/>
      <c r="P122" s="1"/>
      <c r="Q122" s="1"/>
      <c r="R122" s="1"/>
      <c r="S122" s="1"/>
      <c r="T122" s="1"/>
      <c r="U122" s="1"/>
      <c r="V122" s="1"/>
      <c r="W122" s="1"/>
      <c r="X122" s="1"/>
      <c r="Y122" s="1"/>
      <c r="Z122" s="1"/>
      <c r="AA122" s="1"/>
      <c r="AB122" s="1"/>
      <c r="AC122" s="1"/>
      <c r="AD122" s="1"/>
      <c r="AE122" s="1"/>
      <c r="AF122" s="1"/>
      <c r="AG122" s="1"/>
      <c r="AH122" s="1"/>
      <c r="AI122" s="1"/>
      <c r="AJ122" s="1"/>
      <c r="AK122" s="1"/>
      <c r="AL122" s="1"/>
      <c r="AM122" s="1"/>
      <c r="AN122" s="1"/>
      <c r="AO122" s="1"/>
      <c r="AP122" s="1"/>
      <c r="AQ122" s="1"/>
      <c r="AR122" s="1"/>
      <c r="AS122" s="1"/>
      <c r="AT122" s="1"/>
      <c r="AU122" s="1"/>
      <c r="AV122" s="1"/>
      <c r="AW122" s="1"/>
      <c r="AX122" s="1"/>
      <c r="AY122" s="1"/>
      <c r="AZ122" s="1"/>
      <c r="BA122" s="1"/>
      <c r="BB122" s="1"/>
      <c r="BC122" s="1"/>
      <c r="BD122" s="1"/>
      <c r="BE122" s="1"/>
      <c r="BF122" s="1"/>
      <c r="BG122" s="1"/>
      <c r="BH122" s="1"/>
      <c r="BI122" s="1"/>
      <c r="BJ122" s="1"/>
      <c r="BK122" s="1"/>
      <c r="BL122" s="1"/>
      <c r="BM122" s="1"/>
      <c r="BN122" s="1"/>
      <c r="BO122" s="1"/>
      <c r="BP122" s="1"/>
      <c r="BQ122" s="1"/>
      <c r="BR122" s="1"/>
      <c r="BS122" s="1"/>
      <c r="BT122" s="1"/>
      <c r="BU122" s="1"/>
      <c r="BV122" s="1"/>
      <c r="BW122" s="1"/>
      <c r="BX122" s="1"/>
      <c r="BY122" s="1"/>
      <c r="BZ122" s="1"/>
      <c r="CA122" s="1"/>
      <c r="CB122" s="1"/>
      <c r="CC122" s="1"/>
      <c r="CD122" s="1"/>
    </row>
    <row r="123" spans="2:82" x14ac:dyDescent="0.25">
      <c r="B123" s="3" t="s">
        <v>448</v>
      </c>
      <c r="C123" s="3"/>
      <c r="D123" s="1">
        <v>29659.322000000044</v>
      </c>
      <c r="E123" s="1">
        <v>57083.368000000017</v>
      </c>
      <c r="F123" s="1">
        <v>78290.04700000002</v>
      </c>
      <c r="G123" s="1">
        <v>87158.648999999976</v>
      </c>
      <c r="H123" s="1">
        <v>109928.33499999996</v>
      </c>
      <c r="I123" s="1">
        <v>-901.52599999995437</v>
      </c>
      <c r="J123" s="1">
        <v>-72760.862000000081</v>
      </c>
      <c r="K123" s="1">
        <v>-27876.206999999937</v>
      </c>
      <c r="L123" s="1">
        <v>2774.4490000000224</v>
      </c>
      <c r="M123" s="1">
        <v>103954.65099999995</v>
      </c>
      <c r="N123" s="1">
        <v>84195.15399999998</v>
      </c>
      <c r="O123" s="1">
        <v>97917.405999999959</v>
      </c>
      <c r="P123" s="1">
        <v>170743.76500000013</v>
      </c>
      <c r="Q123" s="1">
        <v>-83865.090000000084</v>
      </c>
      <c r="R123" s="24" t="s">
        <v>12</v>
      </c>
      <c r="S123" s="1">
        <v>-159624.61600000004</v>
      </c>
      <c r="T123" s="24" t="s">
        <v>12</v>
      </c>
      <c r="U123" s="24" t="s">
        <v>12</v>
      </c>
      <c r="V123" s="1">
        <v>4258.9370000000345</v>
      </c>
      <c r="W123" s="1">
        <v>41118.119000000064</v>
      </c>
      <c r="X123" s="1">
        <v>83286.96800000011</v>
      </c>
      <c r="Y123" s="1">
        <v>115757.05700000003</v>
      </c>
      <c r="Z123" s="1">
        <v>129626.41300000006</v>
      </c>
      <c r="AA123" s="1">
        <v>149241.09400000004</v>
      </c>
      <c r="AB123" s="1">
        <v>134147.94199999981</v>
      </c>
      <c r="AC123" s="1">
        <v>134990.76300000004</v>
      </c>
      <c r="AD123" s="1">
        <v>98058.092999999877</v>
      </c>
      <c r="AE123" s="1">
        <v>76320.425999999978</v>
      </c>
      <c r="AF123" s="1">
        <v>69672.373000000138</v>
      </c>
      <c r="AG123" s="1">
        <v>57220.102999999886</v>
      </c>
      <c r="AH123" s="1">
        <v>103425.26000000001</v>
      </c>
      <c r="AI123" s="1">
        <v>128250.23999999999</v>
      </c>
      <c r="AJ123" s="1">
        <v>125437.277</v>
      </c>
      <c r="AK123" s="1">
        <v>137635.75300000003</v>
      </c>
      <c r="AL123" s="1">
        <v>135044.12199999997</v>
      </c>
      <c r="AM123" s="1">
        <v>128614.37599999993</v>
      </c>
      <c r="AN123" s="1">
        <v>128050.17299999995</v>
      </c>
      <c r="AO123" s="1">
        <v>116777.87100000004</v>
      </c>
      <c r="AP123" s="1">
        <v>136968.33100000001</v>
      </c>
      <c r="AQ123" s="1">
        <v>120535.74500000011</v>
      </c>
      <c r="AR123" s="1">
        <v>121588.31499999994</v>
      </c>
      <c r="AS123" s="1">
        <v>87403.581000000006</v>
      </c>
      <c r="AT123" s="1">
        <v>56447.465000000084</v>
      </c>
      <c r="AU123" s="1">
        <v>49853.363999999827</v>
      </c>
      <c r="AV123" s="1">
        <v>42689.320999999996</v>
      </c>
      <c r="AW123" s="1">
        <v>64281.176999999909</v>
      </c>
      <c r="AX123" s="1">
        <v>68251.891000000061</v>
      </c>
      <c r="AY123" s="1">
        <v>79599.079000000143</v>
      </c>
      <c r="AZ123" s="1">
        <v>84752.917000000132</v>
      </c>
      <c r="BA123" s="1">
        <v>147653.85199999996</v>
      </c>
      <c r="BB123" s="1">
        <v>151308.74299999978</v>
      </c>
      <c r="BC123" s="1">
        <v>137044.25699999998</v>
      </c>
      <c r="BD123" s="1">
        <v>125342.84499999997</v>
      </c>
      <c r="BE123" s="1">
        <v>34453.293000000063</v>
      </c>
      <c r="BF123" s="1">
        <v>308182.02300000028</v>
      </c>
      <c r="BG123" s="1">
        <v>468921.1120000002</v>
      </c>
      <c r="BH123" s="1">
        <v>343348.99900000007</v>
      </c>
      <c r="BI123" s="1">
        <v>250134.52200000011</v>
      </c>
      <c r="BJ123" s="1">
        <v>-33532.712999999989</v>
      </c>
      <c r="BK123" s="1">
        <v>-335718.8620000002</v>
      </c>
      <c r="BL123" s="1">
        <v>-314877.52700000023</v>
      </c>
      <c r="BM123" s="1">
        <v>-153953.92000000016</v>
      </c>
      <c r="BN123" s="1">
        <v>-107089.43200000026</v>
      </c>
      <c r="BO123" s="1">
        <v>118712.41500000004</v>
      </c>
      <c r="BP123" s="1">
        <v>250961.34800000023</v>
      </c>
      <c r="BQ123" s="1">
        <v>211726.62899999996</v>
      </c>
      <c r="BR123" s="1">
        <v>151919.59600000014</v>
      </c>
      <c r="BS123" s="1">
        <v>43143.634999999776</v>
      </c>
      <c r="BT123" s="1">
        <v>-13199.132000000216</v>
      </c>
      <c r="BU123" s="1">
        <v>-34676.412999999709</v>
      </c>
      <c r="BV123" s="1">
        <v>-32424.567000000272</v>
      </c>
      <c r="BW123" s="1">
        <v>-8409.844000000041</v>
      </c>
      <c r="BX123" s="1">
        <v>18791.14000000013</v>
      </c>
      <c r="BY123" s="1">
        <v>-95061.894000000088</v>
      </c>
      <c r="BZ123" s="1">
        <v>-96408.146999999881</v>
      </c>
      <c r="CA123" s="1">
        <v>-102804.83299999963</v>
      </c>
      <c r="CB123" s="1">
        <v>-106442.63300000015</v>
      </c>
      <c r="CC123" s="1">
        <v>18234.465999999782</v>
      </c>
      <c r="CD123" s="1">
        <v>106997.05600000033</v>
      </c>
    </row>
    <row r="124" spans="2:82" x14ac:dyDescent="0.25">
      <c r="B124" s="3"/>
      <c r="C124" s="3"/>
      <c r="D124" s="18"/>
      <c r="E124" s="18"/>
      <c r="F124" s="18"/>
      <c r="G124" s="18"/>
      <c r="H124" s="18"/>
      <c r="I124" s="18"/>
      <c r="J124" s="18"/>
      <c r="K124" s="18"/>
      <c r="L124" s="18"/>
      <c r="M124" s="18"/>
      <c r="N124" s="18"/>
      <c r="O124" s="18"/>
      <c r="P124" s="18"/>
      <c r="Q124" s="18"/>
      <c r="R124" s="18"/>
      <c r="S124" s="18"/>
      <c r="T124" s="18"/>
      <c r="U124" s="18"/>
      <c r="V124" s="18"/>
      <c r="W124" s="18"/>
      <c r="X124" s="18"/>
      <c r="Y124" s="18"/>
      <c r="Z124" s="18"/>
      <c r="AA124" s="18"/>
      <c r="AB124" s="18"/>
      <c r="AC124" s="18"/>
      <c r="AD124" s="18"/>
      <c r="AE124" s="18"/>
      <c r="AF124" s="18"/>
      <c r="AG124" s="18"/>
      <c r="AH124" s="18"/>
      <c r="AI124" s="18"/>
      <c r="AJ124" s="18"/>
      <c r="AK124" s="18"/>
      <c r="AL124" s="18"/>
      <c r="AM124" s="18"/>
      <c r="AN124" s="18"/>
      <c r="AO124" s="18"/>
      <c r="AP124" s="18"/>
      <c r="AQ124" s="18"/>
      <c r="AR124" s="18"/>
      <c r="AS124" s="18"/>
      <c r="AT124" s="18"/>
      <c r="AU124" s="18"/>
      <c r="AV124" s="18"/>
      <c r="AW124" s="18"/>
      <c r="AX124" s="18"/>
      <c r="AY124" s="18"/>
      <c r="AZ124" s="18"/>
      <c r="BA124" s="18"/>
      <c r="BB124" s="18"/>
      <c r="BC124" s="18"/>
      <c r="BD124" s="18"/>
      <c r="BE124" s="18"/>
      <c r="BF124" s="18"/>
      <c r="BG124" s="18"/>
      <c r="BH124" s="18"/>
      <c r="BI124" s="18"/>
      <c r="BJ124" s="18"/>
      <c r="BK124" s="18"/>
      <c r="BL124" s="18"/>
      <c r="BM124" s="18"/>
      <c r="BN124" s="18"/>
      <c r="BO124" s="18"/>
      <c r="BP124" s="18"/>
      <c r="BQ124" s="18"/>
      <c r="BR124" s="18"/>
      <c r="BS124" s="18"/>
      <c r="BT124" s="18"/>
      <c r="BU124" s="18"/>
      <c r="BV124" s="18"/>
      <c r="BW124" s="18"/>
      <c r="BX124" s="18"/>
      <c r="BY124" s="18"/>
      <c r="BZ124" s="18"/>
      <c r="CA124" s="18"/>
      <c r="CB124" s="18"/>
      <c r="CC124" s="18"/>
      <c r="CD124" s="18"/>
    </row>
    <row r="125" spans="2:82" x14ac:dyDescent="0.25">
      <c r="B125" s="3"/>
      <c r="C125" s="3"/>
      <c r="D125" s="1"/>
      <c r="E125" s="1"/>
      <c r="F125" s="1"/>
      <c r="G125" s="1"/>
      <c r="H125" s="1"/>
      <c r="I125" s="1"/>
      <c r="J125" s="1"/>
      <c r="K125" s="1"/>
      <c r="L125" s="1"/>
      <c r="M125" s="1"/>
      <c r="N125" s="1"/>
      <c r="O125" s="1"/>
      <c r="P125" s="1"/>
      <c r="Q125" s="1"/>
      <c r="R125" s="1"/>
      <c r="S125" s="1"/>
      <c r="T125" s="1"/>
      <c r="U125" s="1"/>
      <c r="V125" s="1"/>
      <c r="W125" s="1"/>
      <c r="X125" s="1"/>
      <c r="Y125" s="1"/>
      <c r="Z125" s="1"/>
      <c r="AA125" s="1"/>
      <c r="AB125" s="1"/>
      <c r="AC125" s="1"/>
      <c r="AD125" s="1"/>
      <c r="AE125" s="1"/>
      <c r="AF125" s="1"/>
      <c r="AG125" s="1"/>
      <c r="AH125" s="1"/>
      <c r="AI125" s="1"/>
      <c r="AJ125" s="1"/>
      <c r="AK125" s="1"/>
      <c r="AL125" s="1"/>
      <c r="AM125" s="1"/>
      <c r="AN125" s="1"/>
      <c r="AO125" s="1"/>
      <c r="AP125" s="1"/>
      <c r="AQ125" s="1"/>
      <c r="AR125" s="1"/>
      <c r="AS125" s="1"/>
      <c r="AT125" s="1"/>
      <c r="AU125" s="1"/>
      <c r="AV125" s="1"/>
      <c r="AW125" s="1"/>
      <c r="AX125" s="1"/>
      <c r="AY125" s="1"/>
      <c r="AZ125" s="1"/>
      <c r="BA125" s="1"/>
      <c r="BB125" s="1"/>
      <c r="BC125" s="1"/>
      <c r="BD125" s="1"/>
      <c r="BE125" s="1"/>
      <c r="BF125" s="1"/>
      <c r="BG125" s="1"/>
      <c r="BH125" s="1"/>
      <c r="BI125" s="1"/>
      <c r="BJ125" s="1"/>
      <c r="BK125" s="1"/>
      <c r="BL125" s="1"/>
      <c r="BM125" s="1"/>
      <c r="BN125" s="1"/>
      <c r="BO125" s="1"/>
      <c r="BP125" s="1"/>
      <c r="BQ125" s="1"/>
      <c r="BR125" s="1"/>
      <c r="BS125" s="1"/>
      <c r="BT125" s="1"/>
      <c r="BU125" s="1"/>
      <c r="BV125" s="1"/>
      <c r="BW125" s="1"/>
      <c r="BX125" s="1"/>
      <c r="BY125" s="1"/>
      <c r="BZ125" s="1"/>
      <c r="CA125" s="1"/>
      <c r="CB125" s="1"/>
      <c r="CC125" s="1"/>
      <c r="CD125" s="1"/>
    </row>
    <row r="126" spans="2:82" x14ac:dyDescent="0.25">
      <c r="B126" s="3" t="s">
        <v>447</v>
      </c>
      <c r="C126" s="3"/>
      <c r="D126" s="1">
        <v>-500.75300000000425</v>
      </c>
      <c r="E126" s="1">
        <v>-872.82399999999325</v>
      </c>
      <c r="F126" s="1">
        <v>-120.08000000000175</v>
      </c>
      <c r="G126" s="1">
        <v>-537.67399999999907</v>
      </c>
      <c r="H126" s="1">
        <v>176.96399999999994</v>
      </c>
      <c r="I126" s="1">
        <v>195.17699999999604</v>
      </c>
      <c r="J126" s="1">
        <v>-2119.1690000000017</v>
      </c>
      <c r="K126" s="1">
        <v>-1729.7429999999949</v>
      </c>
      <c r="L126" s="1">
        <v>-1895.099000000002</v>
      </c>
      <c r="M126" s="1">
        <v>-474.78299999999945</v>
      </c>
      <c r="N126" s="1">
        <v>-1137.6820000000007</v>
      </c>
      <c r="O126" s="1">
        <v>-302.86200000000099</v>
      </c>
      <c r="P126" s="1">
        <v>68.353000000002794</v>
      </c>
      <c r="Q126" s="1">
        <v>-2049.1419999999998</v>
      </c>
      <c r="R126" s="24" t="s">
        <v>12</v>
      </c>
      <c r="S126" s="1">
        <v>-4314.8900000000031</v>
      </c>
      <c r="T126" s="24" t="s">
        <v>12</v>
      </c>
      <c r="U126" s="24" t="s">
        <v>12</v>
      </c>
      <c r="V126" s="1">
        <v>-3401.6839999999975</v>
      </c>
      <c r="W126" s="1">
        <v>-2365.4239999999991</v>
      </c>
      <c r="X126" s="1">
        <v>-2091.018</v>
      </c>
      <c r="Y126" s="1">
        <v>-2161.3250000000007</v>
      </c>
      <c r="Z126" s="1">
        <v>-1695.3840000000018</v>
      </c>
      <c r="AA126" s="1">
        <v>-1770.3659999999982</v>
      </c>
      <c r="AB126" s="1">
        <v>-1382.7989999999991</v>
      </c>
      <c r="AC126" s="1">
        <v>-1492.4099999999999</v>
      </c>
      <c r="AD126" s="1">
        <v>-1602.0109999999986</v>
      </c>
      <c r="AE126" s="1">
        <v>-1160.8870000000024</v>
      </c>
      <c r="AF126" s="1">
        <v>-1538.3940000000002</v>
      </c>
      <c r="AG126" s="1">
        <v>-1177.2040000000015</v>
      </c>
      <c r="AH126" s="1">
        <v>-974.11000000000058</v>
      </c>
      <c r="AI126" s="1">
        <v>-1022.4729999999981</v>
      </c>
      <c r="AJ126" s="1">
        <v>-659.47400000000016</v>
      </c>
      <c r="AK126" s="1">
        <v>-806.00799999999981</v>
      </c>
      <c r="AL126" s="1">
        <v>-737.76299999999901</v>
      </c>
      <c r="AM126" s="1">
        <v>-772.69100000000071</v>
      </c>
      <c r="AN126" s="1">
        <v>-1075.1440000000002</v>
      </c>
      <c r="AO126" s="1">
        <v>-1065.9979999999996</v>
      </c>
      <c r="AP126" s="1">
        <v>-1119.5550000000003</v>
      </c>
      <c r="AQ126" s="1">
        <v>-844.83799999999974</v>
      </c>
      <c r="AR126" s="1">
        <v>-762.39000000000124</v>
      </c>
      <c r="AS126" s="1">
        <v>-614.00699999999961</v>
      </c>
      <c r="AT126" s="30" t="s">
        <v>12</v>
      </c>
      <c r="AU126" s="1">
        <v>-971.70100000000093</v>
      </c>
      <c r="AV126" s="30" t="s">
        <v>12</v>
      </c>
      <c r="AW126" s="1">
        <v>-738.73999999999978</v>
      </c>
      <c r="AX126" s="30" t="s">
        <v>12</v>
      </c>
      <c r="AY126" s="1">
        <v>-673.51800000000003</v>
      </c>
      <c r="AZ126" s="30" t="s">
        <v>12</v>
      </c>
      <c r="BA126" s="1">
        <v>-1023.0120000000006</v>
      </c>
      <c r="BB126" s="30" t="s">
        <v>12</v>
      </c>
      <c r="BC126" s="1">
        <v>-680.11299999999937</v>
      </c>
      <c r="BD126" s="30" t="s">
        <v>12</v>
      </c>
      <c r="BE126" s="1">
        <v>-384.14700000000084</v>
      </c>
      <c r="BF126" s="30" t="s">
        <v>12</v>
      </c>
      <c r="BG126" s="1">
        <v>-457.20900000000074</v>
      </c>
      <c r="BH126" s="30" t="s">
        <v>12</v>
      </c>
      <c r="BI126" s="1">
        <v>-925.08899999999994</v>
      </c>
      <c r="BJ126" s="30" t="s">
        <v>12</v>
      </c>
      <c r="BK126" s="1">
        <v>-1251.1119999999992</v>
      </c>
      <c r="BL126" s="30" t="s">
        <v>12</v>
      </c>
      <c r="BM126" s="1">
        <v>-1223.3679999999986</v>
      </c>
      <c r="BN126" s="30" t="s">
        <v>12</v>
      </c>
      <c r="BO126" s="1">
        <v>-1144.2090000000007</v>
      </c>
      <c r="BP126" s="30" t="s">
        <v>12</v>
      </c>
      <c r="BQ126" s="1">
        <v>-442.45600000000013</v>
      </c>
      <c r="BR126" s="30" t="s">
        <v>12</v>
      </c>
      <c r="BS126" s="1">
        <v>-224.20899999999892</v>
      </c>
      <c r="BT126" s="30" t="s">
        <v>12</v>
      </c>
      <c r="BU126" s="1">
        <v>-635.40000000000146</v>
      </c>
      <c r="BV126" s="30" t="s">
        <v>12</v>
      </c>
      <c r="BW126" s="1">
        <v>-1007.8220000000001</v>
      </c>
      <c r="BX126" s="30" t="s">
        <v>12</v>
      </c>
      <c r="BY126" s="1">
        <v>-924.28999999999905</v>
      </c>
      <c r="BZ126" s="30" t="s">
        <v>12</v>
      </c>
      <c r="CA126" s="1">
        <v>-497.4350000000004</v>
      </c>
      <c r="CB126" s="30" t="s">
        <v>12</v>
      </c>
      <c r="CC126" s="1">
        <v>-532.95399999999972</v>
      </c>
      <c r="CD126" s="30" t="s">
        <v>12</v>
      </c>
    </row>
    <row r="127" spans="2:82" x14ac:dyDescent="0.25">
      <c r="B127" s="3" t="s">
        <v>446</v>
      </c>
      <c r="C127" s="3"/>
      <c r="D127" s="1">
        <v>1830.6419999999998</v>
      </c>
      <c r="E127" s="1">
        <v>1570.2580000000016</v>
      </c>
      <c r="F127" s="1">
        <v>2788.2939999999944</v>
      </c>
      <c r="G127" s="1">
        <v>3000.3550000000032</v>
      </c>
      <c r="H127" s="1">
        <v>3476.4639999999999</v>
      </c>
      <c r="I127" s="1">
        <v>2135.9510000000009</v>
      </c>
      <c r="J127" s="1">
        <v>2463.8000000000029</v>
      </c>
      <c r="K127" s="1">
        <v>3016.9589999999953</v>
      </c>
      <c r="L127" s="1">
        <v>3198.0780000000013</v>
      </c>
      <c r="M127" s="1">
        <v>1165.6719999999987</v>
      </c>
      <c r="N127" s="1">
        <v>2560.6310000000012</v>
      </c>
      <c r="O127" s="1">
        <v>3865.8740000000034</v>
      </c>
      <c r="P127" s="1">
        <v>-203.67900000000373</v>
      </c>
      <c r="Q127" s="1">
        <v>-1489.9959999999992</v>
      </c>
      <c r="R127" s="24" t="s">
        <v>12</v>
      </c>
      <c r="S127" s="1">
        <v>-7522.5820000000022</v>
      </c>
      <c r="T127" s="24" t="s">
        <v>12</v>
      </c>
      <c r="U127" s="24" t="s">
        <v>12</v>
      </c>
      <c r="V127" s="1">
        <v>-4251.4360000000015</v>
      </c>
      <c r="W127" s="1">
        <v>-3183.364999999998</v>
      </c>
      <c r="X127" s="1">
        <v>-3368.3159999999989</v>
      </c>
      <c r="Y127" s="1">
        <v>-3590.3689999999988</v>
      </c>
      <c r="Z127" s="1">
        <v>-3294.0080000000016</v>
      </c>
      <c r="AA127" s="1">
        <v>-3302.739999999998</v>
      </c>
      <c r="AB127" s="1">
        <v>-2949.8450000000012</v>
      </c>
      <c r="AC127" s="1">
        <v>-2812.0699999999997</v>
      </c>
      <c r="AD127" s="1">
        <v>-2649.4490000000005</v>
      </c>
      <c r="AE127" s="1">
        <v>-2639.4939999999988</v>
      </c>
      <c r="AF127" s="1">
        <v>-2322.989999999998</v>
      </c>
      <c r="AG127" s="1">
        <v>-1893.6739999999991</v>
      </c>
      <c r="AH127" s="1">
        <v>-1680.1389999999956</v>
      </c>
      <c r="AI127" s="1">
        <v>-1253.0300000000061</v>
      </c>
      <c r="AJ127" s="1">
        <v>-1205.1450000000041</v>
      </c>
      <c r="AK127" s="1">
        <v>-1383.0930000000008</v>
      </c>
      <c r="AL127" s="1">
        <v>-1272.3310000000056</v>
      </c>
      <c r="AM127" s="1">
        <v>-1432.9029999999984</v>
      </c>
      <c r="AN127" s="1">
        <v>-1531.0400000000009</v>
      </c>
      <c r="AO127" s="1">
        <v>-1462.5080000000016</v>
      </c>
      <c r="AP127" s="1">
        <v>-1277.239999999998</v>
      </c>
      <c r="AQ127" s="1">
        <v>-1198.4419999999955</v>
      </c>
      <c r="AR127" s="1">
        <v>-1427.9119999999966</v>
      </c>
      <c r="AS127" s="1">
        <v>-1406.2799999999988</v>
      </c>
      <c r="AT127" s="30" t="s">
        <v>12</v>
      </c>
      <c r="AU127" s="1">
        <v>-1493.1020000000062</v>
      </c>
      <c r="AV127" s="30" t="s">
        <v>12</v>
      </c>
      <c r="AW127" s="1">
        <v>-1168.0970000000016</v>
      </c>
      <c r="AX127" s="30" t="s">
        <v>12</v>
      </c>
      <c r="AY127" s="1">
        <v>-888.44199999999546</v>
      </c>
      <c r="AZ127" s="30" t="s">
        <v>12</v>
      </c>
      <c r="BA127" s="1">
        <v>-1144.7770000000019</v>
      </c>
      <c r="BB127" s="30" t="s">
        <v>12</v>
      </c>
      <c r="BC127" s="1">
        <v>-1526.4080000000031</v>
      </c>
      <c r="BD127" s="30" t="s">
        <v>12</v>
      </c>
      <c r="BE127" s="1">
        <v>-1537.4949999999953</v>
      </c>
      <c r="BF127" s="30" t="s">
        <v>12</v>
      </c>
      <c r="BG127" s="1">
        <v>-1879.9279999999999</v>
      </c>
      <c r="BH127" s="30" t="s">
        <v>12</v>
      </c>
      <c r="BI127" s="1">
        <v>-2225.5470000000059</v>
      </c>
      <c r="BJ127" s="30" t="s">
        <v>12</v>
      </c>
      <c r="BK127" s="1">
        <v>-2407.3960000000006</v>
      </c>
      <c r="BL127" s="30" t="s">
        <v>12</v>
      </c>
      <c r="BM127" s="1">
        <v>-2469.0779999999941</v>
      </c>
      <c r="BN127" s="30" t="s">
        <v>12</v>
      </c>
      <c r="BO127" s="1">
        <v>-2098.0210000000006</v>
      </c>
      <c r="BP127" s="30" t="s">
        <v>12</v>
      </c>
      <c r="BQ127" s="1">
        <v>-1525.8890000000029</v>
      </c>
      <c r="BR127" s="30" t="s">
        <v>12</v>
      </c>
      <c r="BS127" s="1">
        <v>-1233.0210000000006</v>
      </c>
      <c r="BT127" s="30" t="s">
        <v>12</v>
      </c>
      <c r="BU127" s="1">
        <v>-1258.6610000000001</v>
      </c>
      <c r="BV127" s="30" t="s">
        <v>12</v>
      </c>
      <c r="BW127" s="1">
        <v>-1724.0839999999953</v>
      </c>
      <c r="BX127" s="30" t="s">
        <v>12</v>
      </c>
      <c r="BY127" s="1">
        <v>-1749.4639999999999</v>
      </c>
      <c r="BZ127" s="30" t="s">
        <v>12</v>
      </c>
      <c r="CA127" s="1">
        <v>-1402.1720000000023</v>
      </c>
      <c r="CB127" s="30" t="s">
        <v>12</v>
      </c>
      <c r="CC127" s="1">
        <v>-1370.0669999999991</v>
      </c>
      <c r="CD127" s="30" t="s">
        <v>12</v>
      </c>
    </row>
    <row r="128" spans="2:82" x14ac:dyDescent="0.25">
      <c r="B128" s="34" t="s">
        <v>445</v>
      </c>
      <c r="C128" s="3"/>
      <c r="D128" s="33">
        <v>5142.8970000000118</v>
      </c>
      <c r="E128" s="33">
        <v>5816.6449999999895</v>
      </c>
      <c r="F128" s="33">
        <v>7678.445000000007</v>
      </c>
      <c r="G128" s="33">
        <v>13338.401999999987</v>
      </c>
      <c r="H128" s="33">
        <v>14937.755000000005</v>
      </c>
      <c r="I128" s="33">
        <v>11325.026000000013</v>
      </c>
      <c r="J128" s="33">
        <v>15730.706000000006</v>
      </c>
      <c r="K128" s="33">
        <v>15610.098999999987</v>
      </c>
      <c r="L128" s="33">
        <v>18637.771000000008</v>
      </c>
      <c r="M128" s="33">
        <v>13372.190000000002</v>
      </c>
      <c r="N128" s="33">
        <v>21319.116999999998</v>
      </c>
      <c r="O128" s="33">
        <v>18634.500999999989</v>
      </c>
      <c r="P128" s="33">
        <v>15122.726000000024</v>
      </c>
      <c r="Q128" s="33">
        <v>517.0789999999688</v>
      </c>
      <c r="R128" s="24" t="s">
        <v>12</v>
      </c>
      <c r="S128" s="33">
        <v>-17956.445999999996</v>
      </c>
      <c r="T128" s="24" t="s">
        <v>12</v>
      </c>
      <c r="U128" s="24" t="s">
        <v>12</v>
      </c>
      <c r="V128" s="33">
        <v>-15746.538999999961</v>
      </c>
      <c r="W128" s="33">
        <v>-12645.479999999981</v>
      </c>
      <c r="X128" s="33">
        <v>-12068.031000000017</v>
      </c>
      <c r="Y128" s="33">
        <v>-12917.073000000004</v>
      </c>
      <c r="Z128" s="33">
        <v>-11082.188000000024</v>
      </c>
      <c r="AA128" s="33">
        <v>-11153.987000000023</v>
      </c>
      <c r="AB128" s="33">
        <v>-9616.5559999999823</v>
      </c>
      <c r="AC128" s="33">
        <v>-9034.4079999999958</v>
      </c>
      <c r="AD128" s="33">
        <v>-7732.8519999999844</v>
      </c>
      <c r="AE128" s="33">
        <v>-7395.560999999987</v>
      </c>
      <c r="AF128" s="33">
        <v>-6594.9010000000126</v>
      </c>
      <c r="AG128" s="33">
        <v>-4322.0780000000086</v>
      </c>
      <c r="AH128" s="33">
        <v>-3383.5629999999946</v>
      </c>
      <c r="AI128" s="33">
        <v>-2507.4049999999988</v>
      </c>
      <c r="AJ128" s="33">
        <v>-2041</v>
      </c>
      <c r="AK128" s="33">
        <v>-2665.5080000000016</v>
      </c>
      <c r="AL128" s="33">
        <v>-2025.948000000004</v>
      </c>
      <c r="AM128" s="33">
        <v>-2354.0840000000026</v>
      </c>
      <c r="AN128" s="33">
        <v>-2073.0720000000147</v>
      </c>
      <c r="AO128" s="33">
        <v>-1339.1870000000054</v>
      </c>
      <c r="AP128" s="33">
        <v>-678.26500000001397</v>
      </c>
      <c r="AQ128" s="33">
        <v>172.74400000000605</v>
      </c>
      <c r="AR128" s="33">
        <v>-369.41300000000047</v>
      </c>
      <c r="AS128" s="33">
        <v>-911.53800000000047</v>
      </c>
      <c r="AT128" s="30" t="s">
        <v>12</v>
      </c>
      <c r="AU128" s="33">
        <v>-1085.8889999999956</v>
      </c>
      <c r="AV128" s="30" t="s">
        <v>12</v>
      </c>
      <c r="AW128" s="33">
        <v>-726.50999999998021</v>
      </c>
      <c r="AX128" s="30" t="s">
        <v>12</v>
      </c>
      <c r="AY128" s="33">
        <v>-591.74300000001676</v>
      </c>
      <c r="AZ128" s="30" t="s">
        <v>12</v>
      </c>
      <c r="BA128" s="33">
        <v>-291.71400000000722</v>
      </c>
      <c r="BB128" s="30" t="s">
        <v>12</v>
      </c>
      <c r="BC128" s="33">
        <v>-1117.8439999999828</v>
      </c>
      <c r="BD128" s="30" t="s">
        <v>12</v>
      </c>
      <c r="BE128" s="33">
        <v>-1224.2680000000109</v>
      </c>
      <c r="BF128" s="30" t="s">
        <v>12</v>
      </c>
      <c r="BG128" s="33">
        <v>-4066.585000000021</v>
      </c>
      <c r="BH128" s="30" t="s">
        <v>12</v>
      </c>
      <c r="BI128" s="33">
        <v>-4603.3819999999832</v>
      </c>
      <c r="BJ128" s="30" t="s">
        <v>12</v>
      </c>
      <c r="BK128" s="33">
        <v>-2829.8889999999956</v>
      </c>
      <c r="BL128" s="30" t="s">
        <v>12</v>
      </c>
      <c r="BM128" s="33">
        <v>-2215.1900000000023</v>
      </c>
      <c r="BN128" s="30" t="s">
        <v>12</v>
      </c>
      <c r="BO128" s="33">
        <v>1689.4280000000144</v>
      </c>
      <c r="BP128" s="30" t="s">
        <v>12</v>
      </c>
      <c r="BQ128" s="33">
        <v>1708.3179999999993</v>
      </c>
      <c r="BR128" s="30" t="s">
        <v>12</v>
      </c>
      <c r="BS128" s="33">
        <v>-949.74700000000303</v>
      </c>
      <c r="BT128" s="30" t="s">
        <v>12</v>
      </c>
      <c r="BU128" s="33">
        <v>-2181.0279999999912</v>
      </c>
      <c r="BV128" s="30" t="s">
        <v>12</v>
      </c>
      <c r="BW128" s="33">
        <v>-3415.3460000000196</v>
      </c>
      <c r="BX128" s="30" t="s">
        <v>12</v>
      </c>
      <c r="BY128" s="33">
        <v>-2648.1480000000156</v>
      </c>
      <c r="BZ128" s="30" t="s">
        <v>12</v>
      </c>
      <c r="CA128" s="33">
        <v>-2539.2549999999756</v>
      </c>
      <c r="CB128" s="30" t="s">
        <v>12</v>
      </c>
      <c r="CC128" s="33">
        <v>-2424.002999999997</v>
      </c>
      <c r="CD128" s="30" t="s">
        <v>12</v>
      </c>
    </row>
    <row r="129" spans="2:82" x14ac:dyDescent="0.25">
      <c r="B129" s="3" t="s">
        <v>444</v>
      </c>
      <c r="C129" s="3"/>
      <c r="D129" s="1">
        <v>6472.7859999999928</v>
      </c>
      <c r="E129" s="1">
        <v>6514.0789999999979</v>
      </c>
      <c r="F129" s="1">
        <v>10346.659000000014</v>
      </c>
      <c r="G129" s="1">
        <v>15801.082999999984</v>
      </c>
      <c r="H129" s="1">
        <v>18591.18299999999</v>
      </c>
      <c r="I129" s="1">
        <v>13656.15400000001</v>
      </c>
      <c r="J129" s="1">
        <v>16070.226999999984</v>
      </c>
      <c r="K129" s="1">
        <v>16902.425000000047</v>
      </c>
      <c r="L129" s="1">
        <v>19940.75</v>
      </c>
      <c r="M129" s="1">
        <v>14063.078999999969</v>
      </c>
      <c r="N129" s="1">
        <v>22742.065999999992</v>
      </c>
      <c r="O129" s="1">
        <v>22197.513000000035</v>
      </c>
      <c r="P129" s="1">
        <v>14987.399999999965</v>
      </c>
      <c r="Q129" s="1">
        <v>-3022.0590000000084</v>
      </c>
      <c r="R129" s="24" t="s">
        <v>12</v>
      </c>
      <c r="S129" s="1">
        <v>-29793.918000000005</v>
      </c>
      <c r="T129" s="24" t="s">
        <v>12</v>
      </c>
      <c r="U129" s="24" t="s">
        <v>12</v>
      </c>
      <c r="V129" s="1">
        <v>-23399.659000000043</v>
      </c>
      <c r="W129" s="1">
        <v>-18194.268999999971</v>
      </c>
      <c r="X129" s="1">
        <v>-17527.364999999991</v>
      </c>
      <c r="Y129" s="1">
        <v>-18668.766999999993</v>
      </c>
      <c r="Z129" s="1">
        <v>-16071.579999999958</v>
      </c>
      <c r="AA129" s="1">
        <v>-16227.092999999993</v>
      </c>
      <c r="AB129" s="1">
        <v>-13949.199999999953</v>
      </c>
      <c r="AC129" s="1">
        <v>-13338.887999999977</v>
      </c>
      <c r="AD129" s="1">
        <v>-11984.312000000034</v>
      </c>
      <c r="AE129" s="1">
        <v>-11195.942000000039</v>
      </c>
      <c r="AF129" s="1">
        <v>-10456.285000000033</v>
      </c>
      <c r="AG129" s="1">
        <v>-7392.9560000000056</v>
      </c>
      <c r="AH129" s="1">
        <v>-6037.8119999999763</v>
      </c>
      <c r="AI129" s="1">
        <v>-4782.9079999999958</v>
      </c>
      <c r="AJ129" s="1">
        <v>-3905.6190000000061</v>
      </c>
      <c r="AK129" s="1">
        <v>-4854.6089999999967</v>
      </c>
      <c r="AL129" s="1">
        <v>-4036.0420000000158</v>
      </c>
      <c r="AM129" s="1">
        <v>-4559.6779999999562</v>
      </c>
      <c r="AN129" s="1">
        <v>-4679.2559999999939</v>
      </c>
      <c r="AO129" s="1">
        <v>-3867.6930000000284</v>
      </c>
      <c r="AP129" s="1">
        <v>-3075.0599999999977</v>
      </c>
      <c r="AQ129" s="1">
        <v>-1870.5360000000219</v>
      </c>
      <c r="AR129" s="1">
        <v>-2559.7149999999674</v>
      </c>
      <c r="AS129" s="1">
        <v>-2931.8249999999534</v>
      </c>
      <c r="AT129" s="30" t="s">
        <v>12</v>
      </c>
      <c r="AU129" s="1">
        <v>-3550.6919999999809</v>
      </c>
      <c r="AV129" s="30" t="s">
        <v>12</v>
      </c>
      <c r="AW129" s="1">
        <v>-2633.3470000000088</v>
      </c>
      <c r="AX129" s="30" t="s">
        <v>12</v>
      </c>
      <c r="AY129" s="1">
        <v>-2153.7030000000377</v>
      </c>
      <c r="AZ129" s="30" t="s">
        <v>12</v>
      </c>
      <c r="BA129" s="1">
        <v>-2459.5030000000261</v>
      </c>
      <c r="BB129" s="30" t="s">
        <v>12</v>
      </c>
      <c r="BC129" s="1">
        <v>-3324.3649999999907</v>
      </c>
      <c r="BD129" s="30" t="s">
        <v>12</v>
      </c>
      <c r="BE129" s="1">
        <v>-3145.9099999999744</v>
      </c>
      <c r="BF129" s="30" t="s">
        <v>12</v>
      </c>
      <c r="BG129" s="1">
        <v>-6403.7220000000088</v>
      </c>
      <c r="BH129" s="30" t="s">
        <v>12</v>
      </c>
      <c r="BI129" s="1">
        <v>-7754.01800000004</v>
      </c>
      <c r="BJ129" s="30" t="s">
        <v>12</v>
      </c>
      <c r="BK129" s="1">
        <v>-6488.3969999999972</v>
      </c>
      <c r="BL129" s="30" t="s">
        <v>12</v>
      </c>
      <c r="BM129" s="1">
        <v>-5907.6359999999695</v>
      </c>
      <c r="BN129" s="30" t="s">
        <v>12</v>
      </c>
      <c r="BO129" s="1">
        <v>-1552.801999999996</v>
      </c>
      <c r="BP129" s="30" t="s">
        <v>12</v>
      </c>
      <c r="BQ129" s="1">
        <v>-260.02700000000186</v>
      </c>
      <c r="BR129" s="30" t="s">
        <v>12</v>
      </c>
      <c r="BS129" s="1">
        <v>-2406.9769999999844</v>
      </c>
      <c r="BT129" s="30" t="s">
        <v>12</v>
      </c>
      <c r="BU129" s="1">
        <v>-4075.0890000000072</v>
      </c>
      <c r="BV129" s="30" t="s">
        <v>12</v>
      </c>
      <c r="BW129" s="1">
        <v>-6147.2520000000077</v>
      </c>
      <c r="BX129" s="30" t="s">
        <v>12</v>
      </c>
      <c r="BY129" s="1">
        <v>-5321.9020000000019</v>
      </c>
      <c r="BZ129" s="30" t="s">
        <v>12</v>
      </c>
      <c r="CA129" s="1">
        <v>-4438.8619999999937</v>
      </c>
      <c r="CB129" s="30" t="s">
        <v>12</v>
      </c>
      <c r="CC129" s="1">
        <v>-4327.0240000000049</v>
      </c>
      <c r="CD129" s="30" t="s">
        <v>12</v>
      </c>
    </row>
    <row r="130" spans="2:82" x14ac:dyDescent="0.25">
      <c r="B130" s="3"/>
      <c r="C130" s="3"/>
      <c r="D130" s="1"/>
      <c r="E130" s="1"/>
      <c r="F130" s="1"/>
      <c r="G130" s="1"/>
      <c r="H130" s="1"/>
      <c r="I130" s="1"/>
      <c r="J130" s="1"/>
      <c r="K130" s="1"/>
      <c r="L130" s="1"/>
      <c r="M130" s="1"/>
      <c r="N130" s="1"/>
      <c r="O130" s="1"/>
      <c r="P130" s="1"/>
      <c r="Q130" s="1"/>
      <c r="R130" s="1"/>
      <c r="S130" s="1"/>
      <c r="T130" s="1"/>
      <c r="U130" s="1"/>
      <c r="V130" s="1"/>
      <c r="W130" s="1"/>
      <c r="X130" s="1"/>
      <c r="Y130" s="1"/>
      <c r="Z130" s="1"/>
      <c r="AA130" s="1"/>
      <c r="AB130" s="1"/>
      <c r="AC130" s="1"/>
      <c r="AD130" s="1"/>
      <c r="AE130" s="1"/>
      <c r="AF130" s="1"/>
      <c r="AG130" s="1"/>
      <c r="AH130" s="1"/>
      <c r="AI130" s="1"/>
      <c r="AJ130" s="1"/>
      <c r="AK130" s="1"/>
      <c r="AL130" s="1"/>
      <c r="AM130" s="1"/>
      <c r="AN130" s="1"/>
      <c r="AO130" s="1"/>
      <c r="AP130" s="1"/>
      <c r="AQ130" s="1"/>
      <c r="AR130" s="1"/>
      <c r="AS130" s="1"/>
      <c r="AT130" s="1"/>
      <c r="AU130" s="1"/>
      <c r="AV130" s="1"/>
      <c r="AW130" s="1"/>
      <c r="AX130" s="1"/>
      <c r="AY130" s="1"/>
      <c r="AZ130" s="1"/>
      <c r="BA130" s="1"/>
      <c r="BB130" s="1"/>
      <c r="BC130" s="1"/>
      <c r="BD130" s="1"/>
      <c r="BE130" s="1"/>
      <c r="BF130" s="1"/>
      <c r="BG130" s="1"/>
      <c r="BH130" s="1"/>
      <c r="BI130" s="1"/>
      <c r="BJ130" s="1"/>
      <c r="BK130" s="1"/>
      <c r="BL130" s="1"/>
      <c r="BM130" s="1"/>
      <c r="BN130" s="1"/>
      <c r="BO130" s="1"/>
      <c r="BP130" s="1"/>
      <c r="BQ130" s="1"/>
      <c r="BR130" s="1"/>
      <c r="BS130" s="1"/>
      <c r="BT130" s="1"/>
      <c r="BU130" s="1"/>
      <c r="BV130" s="1"/>
      <c r="BW130" s="1"/>
      <c r="BX130" s="1"/>
      <c r="BY130" s="1"/>
      <c r="BZ130" s="1"/>
      <c r="CA130" s="1"/>
      <c r="CB130" s="1"/>
      <c r="CC130" s="1"/>
      <c r="CD130" s="1"/>
    </row>
    <row r="131" spans="2:82" x14ac:dyDescent="0.25">
      <c r="B131" s="3" t="s">
        <v>443</v>
      </c>
      <c r="C131" s="3"/>
      <c r="D131" s="1">
        <v>13855.763999999966</v>
      </c>
      <c r="E131" s="1">
        <v>19163.054000000004</v>
      </c>
      <c r="F131" s="1">
        <v>19743.04800000001</v>
      </c>
      <c r="G131" s="1">
        <v>44817.40399999998</v>
      </c>
      <c r="H131" s="1">
        <v>63163.242000000027</v>
      </c>
      <c r="I131" s="1">
        <v>37161.305999999982</v>
      </c>
      <c r="J131" s="1">
        <v>58754.261000000057</v>
      </c>
      <c r="K131" s="1">
        <v>52915.341000000015</v>
      </c>
      <c r="L131" s="1">
        <v>66069.52899999998</v>
      </c>
      <c r="M131" s="1">
        <v>64505.404999999912</v>
      </c>
      <c r="N131" s="1">
        <v>80447.92200000002</v>
      </c>
      <c r="O131" s="1">
        <v>60502.459000000032</v>
      </c>
      <c r="P131" s="1">
        <v>95333.75</v>
      </c>
      <c r="Q131" s="1">
        <v>67698.916999999899</v>
      </c>
      <c r="R131" s="24" t="s">
        <v>12</v>
      </c>
      <c r="S131" s="1">
        <v>-5581.5759999998845</v>
      </c>
      <c r="T131" s="24" t="s">
        <v>12</v>
      </c>
      <c r="U131" s="24" t="s">
        <v>12</v>
      </c>
      <c r="V131" s="1">
        <v>-26205.897000000114</v>
      </c>
      <c r="W131" s="1">
        <v>-21339.44299999997</v>
      </c>
      <c r="X131" s="1">
        <v>-16949.528999999864</v>
      </c>
      <c r="Y131" s="1">
        <v>-10600.039000000106</v>
      </c>
      <c r="Z131" s="1">
        <v>-7438.6289999999572</v>
      </c>
      <c r="AA131" s="1">
        <v>-1869.2260000000242</v>
      </c>
      <c r="AB131" s="1">
        <v>1867.4899999999907</v>
      </c>
      <c r="AC131" s="1">
        <v>12903.783999999985</v>
      </c>
      <c r="AD131" s="1">
        <v>15282.158000000054</v>
      </c>
      <c r="AE131" s="1">
        <v>24940.459000000032</v>
      </c>
      <c r="AF131" s="1">
        <v>34055.48499999987</v>
      </c>
      <c r="AG131" s="1">
        <v>35726.246000000043</v>
      </c>
      <c r="AH131" s="1">
        <v>44147.570999999996</v>
      </c>
      <c r="AI131" s="1">
        <v>43589.73499999987</v>
      </c>
      <c r="AJ131" s="1">
        <v>41156.702000000048</v>
      </c>
      <c r="AK131" s="1">
        <v>41004.405000000028</v>
      </c>
      <c r="AL131" s="1">
        <v>46425.90699999989</v>
      </c>
      <c r="AM131" s="1">
        <v>48966.852000000188</v>
      </c>
      <c r="AN131" s="1">
        <v>66408.85400000005</v>
      </c>
      <c r="AO131" s="1">
        <v>81330.790000000037</v>
      </c>
      <c r="AP131" s="1">
        <v>88038.952000000048</v>
      </c>
      <c r="AQ131" s="1">
        <v>102466.31299999985</v>
      </c>
      <c r="AR131" s="1">
        <v>101321.32799999998</v>
      </c>
      <c r="AS131" s="1">
        <v>92563.883999999845</v>
      </c>
      <c r="AT131" s="1">
        <v>95500.341999999946</v>
      </c>
      <c r="AU131" s="1">
        <v>87505.368000000017</v>
      </c>
      <c r="AV131" s="1">
        <v>76488.858999999939</v>
      </c>
      <c r="AW131" s="1">
        <v>67129.757000000216</v>
      </c>
      <c r="AX131" s="1">
        <v>55404.530000000028</v>
      </c>
      <c r="AY131" s="1">
        <v>55407.800999999978</v>
      </c>
      <c r="AZ131" s="1">
        <v>48675.836000000127</v>
      </c>
      <c r="BA131" s="1">
        <v>52893.489999999991</v>
      </c>
      <c r="BB131" s="1">
        <v>54512.624000000069</v>
      </c>
      <c r="BC131" s="1">
        <v>52392.868000000017</v>
      </c>
      <c r="BD131" s="1">
        <v>65395.081000000006</v>
      </c>
      <c r="BE131" s="1">
        <v>71850.305999999866</v>
      </c>
      <c r="BF131" s="1">
        <v>77418.256999999983</v>
      </c>
      <c r="BG131" s="1">
        <v>71826.564999999944</v>
      </c>
      <c r="BH131" s="1">
        <v>64480.756000000052</v>
      </c>
      <c r="BI131" s="1">
        <v>52784.554000000004</v>
      </c>
      <c r="BJ131" s="1">
        <v>41339.523000000045</v>
      </c>
      <c r="BK131" s="1">
        <v>49013.66100000008</v>
      </c>
      <c r="BL131" s="1">
        <v>63278.057999999961</v>
      </c>
      <c r="BM131" s="1">
        <v>77800.753999999957</v>
      </c>
      <c r="BN131" s="1">
        <v>97890.589999999851</v>
      </c>
      <c r="BO131" s="1">
        <v>114689.59100000001</v>
      </c>
      <c r="BP131" s="1">
        <v>127162.11499999999</v>
      </c>
      <c r="BQ131" s="1">
        <v>130521.41400000011</v>
      </c>
      <c r="BR131" s="1">
        <v>108982.21299999999</v>
      </c>
      <c r="BS131" s="1">
        <v>87515.888999999966</v>
      </c>
      <c r="BT131" s="1">
        <v>58223.439000000013</v>
      </c>
      <c r="BU131" s="1">
        <v>38643.267999999924</v>
      </c>
      <c r="BV131" s="1">
        <v>43954.501000000164</v>
      </c>
      <c r="BW131" s="1">
        <v>35999.371000000043</v>
      </c>
      <c r="BX131" s="1">
        <v>35146.460999999894</v>
      </c>
      <c r="BY131" s="1">
        <v>25830.445000000065</v>
      </c>
      <c r="BZ131" s="1">
        <v>21738.778999999864</v>
      </c>
      <c r="CA131" s="1">
        <v>33321.097999999998</v>
      </c>
      <c r="CB131" s="1">
        <v>39947.930000000168</v>
      </c>
      <c r="CC131" s="1">
        <v>64416.02099999995</v>
      </c>
      <c r="CD131" s="1">
        <v>76073.888999999966</v>
      </c>
    </row>
    <row r="132" spans="2:82" x14ac:dyDescent="0.25">
      <c r="B132" s="3"/>
      <c r="C132" s="3"/>
      <c r="D132" s="3"/>
      <c r="E132" s="3"/>
      <c r="F132" s="3"/>
      <c r="G132" s="3"/>
      <c r="H132" s="3"/>
      <c r="I132" s="3"/>
      <c r="J132" s="3"/>
      <c r="K132" s="3"/>
      <c r="L132" s="3"/>
      <c r="M132" s="3"/>
      <c r="N132" s="3"/>
      <c r="O132" s="3"/>
      <c r="P132" s="3"/>
      <c r="Q132" s="3"/>
      <c r="R132" s="3"/>
      <c r="S132" s="3"/>
      <c r="T132" s="3"/>
      <c r="U132" s="3"/>
      <c r="V132" s="3"/>
      <c r="W132" s="3"/>
      <c r="X132" s="3"/>
      <c r="Y132" s="3"/>
      <c r="Z132" s="3"/>
      <c r="AA132" s="3"/>
      <c r="AB132" s="3"/>
      <c r="AC132" s="3"/>
      <c r="AD132" s="3"/>
      <c r="AE132" s="3"/>
      <c r="AF132" s="3"/>
      <c r="AG132" s="3"/>
      <c r="AH132" s="3"/>
      <c r="AI132" s="3"/>
      <c r="AJ132" s="3"/>
      <c r="AK132" s="3"/>
      <c r="AL132" s="3"/>
      <c r="AM132" s="3"/>
      <c r="AN132" s="3"/>
      <c r="AO132" s="3"/>
      <c r="AP132" s="3"/>
      <c r="AQ132" s="3"/>
      <c r="AR132" s="3"/>
      <c r="AS132" s="3"/>
      <c r="AT132" s="3"/>
      <c r="AU132" s="3"/>
      <c r="AV132" s="3"/>
      <c r="AW132" s="3"/>
      <c r="AX132" s="3"/>
      <c r="AY132" s="3"/>
      <c r="AZ132" s="3"/>
      <c r="BA132" s="3"/>
      <c r="BB132" s="3"/>
      <c r="BC132" s="3"/>
      <c r="BD132" s="3"/>
      <c r="BE132" s="3"/>
      <c r="BF132" s="3"/>
      <c r="BG132" s="3"/>
      <c r="BH132" s="3"/>
      <c r="BI132" s="3"/>
      <c r="BJ132" s="3"/>
      <c r="BK132" s="3"/>
      <c r="BL132" s="3"/>
      <c r="BM132" s="3"/>
      <c r="BN132" s="3"/>
      <c r="BO132" s="3"/>
      <c r="BP132" s="3"/>
      <c r="BQ132" s="3"/>
      <c r="BR132" s="3"/>
      <c r="BS132" s="3"/>
      <c r="BT132" s="3"/>
      <c r="BU132" s="3"/>
      <c r="BV132" s="3"/>
      <c r="BW132" s="3"/>
      <c r="BX132" s="3"/>
      <c r="BY132" s="3"/>
      <c r="BZ132" s="3"/>
      <c r="CA132" s="3"/>
      <c r="CB132" s="3"/>
      <c r="CC132" s="3"/>
      <c r="CD132" s="3"/>
    </row>
    <row r="133" spans="2:82" x14ac:dyDescent="0.25">
      <c r="B133" s="3"/>
      <c r="C133" s="3"/>
      <c r="D133" s="1"/>
      <c r="E133" s="1"/>
      <c r="F133" s="1"/>
      <c r="G133" s="1"/>
      <c r="H133" s="1"/>
      <c r="I133" s="1"/>
      <c r="J133" s="1"/>
      <c r="K133" s="1"/>
      <c r="L133" s="1"/>
      <c r="M133" s="1"/>
      <c r="N133" s="1"/>
      <c r="O133" s="1"/>
      <c r="P133" s="1"/>
      <c r="Q133" s="1"/>
      <c r="R133" s="1"/>
      <c r="S133" s="1"/>
      <c r="T133" s="1"/>
      <c r="U133" s="1"/>
      <c r="V133" s="1"/>
      <c r="W133" s="1"/>
      <c r="X133" s="1"/>
      <c r="Y133" s="1"/>
      <c r="Z133" s="1"/>
      <c r="AA133" s="1"/>
      <c r="AB133" s="1"/>
      <c r="AC133" s="1"/>
      <c r="AD133" s="1"/>
      <c r="AE133" s="1"/>
      <c r="AF133" s="1"/>
      <c r="AG133" s="1"/>
      <c r="AH133" s="1"/>
      <c r="AI133" s="1"/>
      <c r="AJ133" s="1"/>
      <c r="AK133" s="1"/>
      <c r="AL133" s="1"/>
      <c r="AM133" s="1"/>
      <c r="AN133" s="1"/>
      <c r="AO133" s="1"/>
      <c r="AP133" s="1"/>
      <c r="AQ133" s="1"/>
      <c r="AR133" s="1"/>
      <c r="AS133" s="1"/>
      <c r="AT133" s="1"/>
      <c r="AU133" s="1"/>
      <c r="AV133" s="1"/>
      <c r="AW133" s="1"/>
      <c r="AX133" s="1"/>
      <c r="AY133" s="1"/>
      <c r="AZ133" s="1"/>
      <c r="BA133" s="1"/>
      <c r="BB133" s="1"/>
      <c r="BC133" s="1"/>
      <c r="BD133" s="1"/>
      <c r="BE133" s="1"/>
      <c r="BF133" s="1"/>
      <c r="BG133" s="1"/>
      <c r="BH133" s="1"/>
      <c r="BI133" s="1"/>
      <c r="BJ133" s="1"/>
      <c r="BK133" s="1"/>
      <c r="BL133" s="1"/>
      <c r="BM133" s="1"/>
      <c r="BN133" s="1"/>
      <c r="BO133" s="1"/>
      <c r="BP133" s="1"/>
      <c r="BQ133" s="1"/>
      <c r="BR133" s="1"/>
      <c r="BS133" s="1"/>
      <c r="BT133" s="1"/>
      <c r="BU133" s="1"/>
      <c r="BV133" s="1"/>
      <c r="BW133" s="1"/>
      <c r="BX133" s="1"/>
      <c r="BY133" s="1"/>
      <c r="BZ133" s="1"/>
      <c r="CA133" s="1"/>
      <c r="CB133" s="1"/>
      <c r="CC133" s="1"/>
      <c r="CD133" s="1"/>
    </row>
    <row r="134" spans="2:82" x14ac:dyDescent="0.25">
      <c r="B134" s="27" t="s">
        <v>442</v>
      </c>
      <c r="C134" s="3"/>
      <c r="D134" s="1">
        <v>-538.44200000000274</v>
      </c>
      <c r="E134" s="1">
        <v>518.41100000000006</v>
      </c>
      <c r="F134" s="1">
        <v>878.55199999999968</v>
      </c>
      <c r="G134" s="1">
        <v>-2137.0370000000003</v>
      </c>
      <c r="H134" s="1">
        <v>-674.48899999999776</v>
      </c>
      <c r="I134" s="1">
        <v>-439.69499999999971</v>
      </c>
      <c r="J134" s="1">
        <v>-1798.3840000000018</v>
      </c>
      <c r="K134" s="1">
        <v>-1667.7609999999986</v>
      </c>
      <c r="L134" s="1">
        <v>-1075.8220000000001</v>
      </c>
      <c r="M134" s="1">
        <v>-313.18500000000131</v>
      </c>
      <c r="N134" s="1">
        <v>332.33100000000195</v>
      </c>
      <c r="O134" s="1">
        <v>-143.85900000000038</v>
      </c>
      <c r="P134" s="1">
        <v>-1584.4880000000012</v>
      </c>
      <c r="Q134" s="1">
        <v>-396.97599999999875</v>
      </c>
      <c r="R134" s="24" t="s">
        <v>12</v>
      </c>
      <c r="S134" s="1">
        <v>-988.81800000000112</v>
      </c>
      <c r="T134" s="24" t="s">
        <v>12</v>
      </c>
      <c r="U134" s="24" t="s">
        <v>12</v>
      </c>
      <c r="V134" s="1">
        <v>-1942.5200000000004</v>
      </c>
      <c r="W134" s="1">
        <v>-1654.0569999999989</v>
      </c>
      <c r="X134" s="1">
        <v>-1244.1260000000002</v>
      </c>
      <c r="Y134" s="1">
        <v>-1060.5949999999993</v>
      </c>
      <c r="Z134" s="1">
        <v>960.82200000000012</v>
      </c>
      <c r="AA134" s="1">
        <v>1644.8809999999994</v>
      </c>
      <c r="AB134" s="1">
        <v>448.5630000000001</v>
      </c>
      <c r="AC134" s="1">
        <v>225.98500000000058</v>
      </c>
      <c r="AD134" s="1">
        <v>-1327.1649999999991</v>
      </c>
      <c r="AE134" s="1">
        <v>-1422.1440000000002</v>
      </c>
      <c r="AF134" s="1">
        <v>-45.772999999999229</v>
      </c>
      <c r="AG134" s="1">
        <v>253.68499999999949</v>
      </c>
      <c r="AH134" s="1">
        <v>392.02900000000045</v>
      </c>
      <c r="AI134" s="1">
        <v>166.54999999999927</v>
      </c>
      <c r="AJ134" s="1">
        <v>194.86099999999897</v>
      </c>
      <c r="AK134" s="1">
        <v>102.81400000000031</v>
      </c>
      <c r="AL134" s="1">
        <v>243.59199999999873</v>
      </c>
      <c r="AM134" s="1">
        <v>214.39900000000125</v>
      </c>
      <c r="AN134" s="1">
        <v>144.36200000000099</v>
      </c>
      <c r="AO134" s="1">
        <v>202.71199999999953</v>
      </c>
      <c r="AP134" s="1">
        <v>384.11000000000058</v>
      </c>
      <c r="AQ134" s="1">
        <v>-3.3289999999997235</v>
      </c>
      <c r="AR134" s="1">
        <v>-53.337999999999738</v>
      </c>
      <c r="AS134" s="1">
        <v>-376.8809999999994</v>
      </c>
      <c r="AT134" s="30" t="s">
        <v>12</v>
      </c>
      <c r="AU134" s="1">
        <v>40.451999999999316</v>
      </c>
      <c r="AV134" s="30" t="s">
        <v>12</v>
      </c>
      <c r="AW134" s="1">
        <v>-6.1110000000007858</v>
      </c>
      <c r="AX134" s="30" t="s">
        <v>12</v>
      </c>
      <c r="AY134" s="1">
        <v>-99.102000000000771</v>
      </c>
      <c r="AZ134" s="30" t="s">
        <v>12</v>
      </c>
      <c r="BA134" s="1">
        <v>-50.536000000000058</v>
      </c>
      <c r="BB134" s="30" t="s">
        <v>12</v>
      </c>
      <c r="BC134" s="1">
        <v>-149.03399999999965</v>
      </c>
      <c r="BD134" s="30" t="s">
        <v>12</v>
      </c>
      <c r="BE134" s="1">
        <v>-408.3799999999992</v>
      </c>
      <c r="BF134" s="30" t="s">
        <v>12</v>
      </c>
      <c r="BG134" s="1">
        <v>-184.29099999999926</v>
      </c>
      <c r="BH134" s="30" t="s">
        <v>12</v>
      </c>
      <c r="BI134" s="1">
        <v>-787.89000000000124</v>
      </c>
      <c r="BJ134" s="30" t="s">
        <v>12</v>
      </c>
      <c r="BK134" s="1">
        <v>-379.10200000000077</v>
      </c>
      <c r="BL134" s="30" t="s">
        <v>12</v>
      </c>
      <c r="BM134" s="1">
        <v>-424.48299999999836</v>
      </c>
      <c r="BN134" s="30" t="s">
        <v>12</v>
      </c>
      <c r="BO134" s="1">
        <v>-1017.6700000000001</v>
      </c>
      <c r="BP134" s="30" t="s">
        <v>12</v>
      </c>
      <c r="BQ134" s="1">
        <v>-377.72900000000118</v>
      </c>
      <c r="BR134" s="30" t="s">
        <v>12</v>
      </c>
      <c r="BS134" s="1">
        <v>-208.2489999999998</v>
      </c>
      <c r="BT134" s="30" t="s">
        <v>12</v>
      </c>
      <c r="BU134" s="1">
        <v>-5.0039999999989959</v>
      </c>
      <c r="BV134" s="30" t="s">
        <v>12</v>
      </c>
      <c r="BW134" s="1">
        <v>3.5380000000004657</v>
      </c>
      <c r="BX134" s="30" t="s">
        <v>12</v>
      </c>
      <c r="BY134" s="1">
        <v>3.1599999999998545</v>
      </c>
      <c r="BZ134" s="30" t="s">
        <v>12</v>
      </c>
      <c r="CA134" s="1">
        <v>-326.90600000000086</v>
      </c>
      <c r="CB134" s="30" t="s">
        <v>12</v>
      </c>
      <c r="CC134" s="1">
        <v>-537.15400000000045</v>
      </c>
      <c r="CD134" s="30" t="s">
        <v>12</v>
      </c>
    </row>
    <row r="135" spans="2:82" x14ac:dyDescent="0.25">
      <c r="B135" s="27" t="s">
        <v>441</v>
      </c>
      <c r="C135" s="3"/>
      <c r="D135" s="1">
        <v>515.98899999999958</v>
      </c>
      <c r="E135" s="1">
        <v>300.42399999999998</v>
      </c>
      <c r="F135" s="1">
        <v>594.30300000000079</v>
      </c>
      <c r="G135" s="1">
        <v>55.259999999999309</v>
      </c>
      <c r="H135" s="1">
        <v>269.89400000000023</v>
      </c>
      <c r="I135" s="1">
        <v>379.33200000000033</v>
      </c>
      <c r="J135" s="1">
        <v>383.11299999999937</v>
      </c>
      <c r="K135" s="1">
        <v>130.88900000000012</v>
      </c>
      <c r="L135" s="1">
        <v>-2.2579999999998108</v>
      </c>
      <c r="M135" s="1">
        <v>214.16499999999996</v>
      </c>
      <c r="N135" s="1">
        <v>457.28700000000026</v>
      </c>
      <c r="O135" s="1">
        <v>359.0669999999991</v>
      </c>
      <c r="P135" s="1">
        <v>119.85600000000159</v>
      </c>
      <c r="Q135" s="1">
        <v>150.00199999999859</v>
      </c>
      <c r="R135" s="24" t="s">
        <v>12</v>
      </c>
      <c r="S135" s="1">
        <v>212.93500000000131</v>
      </c>
      <c r="T135" s="24" t="s">
        <v>12</v>
      </c>
      <c r="U135" s="24" t="s">
        <v>12</v>
      </c>
      <c r="V135" s="1">
        <v>-610.82100000000082</v>
      </c>
      <c r="W135" s="1">
        <v>-687.79000000000087</v>
      </c>
      <c r="X135" s="1">
        <v>-376.38200000000143</v>
      </c>
      <c r="Y135" s="1">
        <v>-175.08699999999953</v>
      </c>
      <c r="Z135" s="1">
        <v>-200.77499999999964</v>
      </c>
      <c r="AA135" s="1">
        <v>162.90799999999945</v>
      </c>
      <c r="AB135" s="1">
        <v>897.45499999999993</v>
      </c>
      <c r="AC135" s="1">
        <v>648.45600000000013</v>
      </c>
      <c r="AD135" s="1">
        <v>672.6279999999997</v>
      </c>
      <c r="AE135" s="1">
        <v>803.01100000000042</v>
      </c>
      <c r="AF135" s="1">
        <v>162.48300000000017</v>
      </c>
      <c r="AG135" s="1">
        <v>448.01900000000023</v>
      </c>
      <c r="AH135" s="1">
        <v>609.76200000000063</v>
      </c>
      <c r="AI135" s="1">
        <v>483.53600000000006</v>
      </c>
      <c r="AJ135" s="1">
        <v>592.40200000000004</v>
      </c>
      <c r="AK135" s="1">
        <v>739.38199999999961</v>
      </c>
      <c r="AL135" s="1">
        <v>1018.8299999999999</v>
      </c>
      <c r="AM135" s="1">
        <v>1079.8600000000006</v>
      </c>
      <c r="AN135" s="1">
        <v>917.14600000000064</v>
      </c>
      <c r="AO135" s="1">
        <v>562.95600000000013</v>
      </c>
      <c r="AP135" s="1">
        <v>938.59499999999935</v>
      </c>
      <c r="AQ135" s="1">
        <v>509.11199999999917</v>
      </c>
      <c r="AR135" s="1">
        <v>462.52100000000064</v>
      </c>
      <c r="AS135" s="1">
        <v>114.86000000000058</v>
      </c>
      <c r="AT135" s="30" t="s">
        <v>12</v>
      </c>
      <c r="AU135" s="1">
        <v>192.94499999999971</v>
      </c>
      <c r="AV135" s="30" t="s">
        <v>12</v>
      </c>
      <c r="AW135" s="1">
        <v>38.428999999998268</v>
      </c>
      <c r="AX135" s="30" t="s">
        <v>12</v>
      </c>
      <c r="AY135" s="1">
        <v>74.145000000000437</v>
      </c>
      <c r="AZ135" s="30" t="s">
        <v>12</v>
      </c>
      <c r="BA135" s="1">
        <v>41.827000000001135</v>
      </c>
      <c r="BB135" s="30" t="s">
        <v>12</v>
      </c>
      <c r="BC135" s="1">
        <v>91.230999999999767</v>
      </c>
      <c r="BD135" s="30" t="s">
        <v>12</v>
      </c>
      <c r="BE135" s="1">
        <v>-522.7489999999998</v>
      </c>
      <c r="BF135" s="30" t="s">
        <v>12</v>
      </c>
      <c r="BG135" s="1">
        <v>-339.30299999999988</v>
      </c>
      <c r="BH135" s="30" t="s">
        <v>12</v>
      </c>
      <c r="BI135" s="1">
        <v>-1001.5910000000003</v>
      </c>
      <c r="BJ135" s="30" t="s">
        <v>12</v>
      </c>
      <c r="BK135" s="1">
        <v>-1717.9750000000004</v>
      </c>
      <c r="BL135" s="30" t="s">
        <v>12</v>
      </c>
      <c r="BM135" s="1">
        <v>-406.80600000000049</v>
      </c>
      <c r="BN135" s="30" t="s">
        <v>12</v>
      </c>
      <c r="BO135" s="1">
        <v>-71.911000000000058</v>
      </c>
      <c r="BP135" s="30" t="s">
        <v>12</v>
      </c>
      <c r="BQ135" s="1">
        <v>336.93599999999969</v>
      </c>
      <c r="BR135" s="30" t="s">
        <v>12</v>
      </c>
      <c r="BS135" s="1">
        <v>847.17000000000007</v>
      </c>
      <c r="BT135" s="30" t="s">
        <v>12</v>
      </c>
      <c r="BU135" s="1">
        <v>504.27500000000146</v>
      </c>
      <c r="BV135" s="30" t="s">
        <v>12</v>
      </c>
      <c r="BW135" s="1">
        <v>749.90500000000065</v>
      </c>
      <c r="BX135" s="30" t="s">
        <v>12</v>
      </c>
      <c r="BY135" s="1">
        <v>519.9479999999985</v>
      </c>
      <c r="BZ135" s="30" t="s">
        <v>12</v>
      </c>
      <c r="CA135" s="1">
        <v>231.14199999999983</v>
      </c>
      <c r="CB135" s="30" t="s">
        <v>12</v>
      </c>
      <c r="CC135" s="1">
        <v>31.936999999999898</v>
      </c>
      <c r="CD135" s="30" t="s">
        <v>12</v>
      </c>
    </row>
    <row r="136" spans="2:82" x14ac:dyDescent="0.25">
      <c r="B136" s="35" t="s">
        <v>440</v>
      </c>
      <c r="C136" s="3"/>
      <c r="D136" s="33">
        <v>416.52500000000009</v>
      </c>
      <c r="E136" s="33">
        <v>426.72299999999996</v>
      </c>
      <c r="F136" s="33">
        <v>578.28799999999956</v>
      </c>
      <c r="G136" s="33">
        <v>341.81800000000021</v>
      </c>
      <c r="H136" s="33">
        <v>239.05600000000049</v>
      </c>
      <c r="I136" s="33">
        <v>389.80599999999959</v>
      </c>
      <c r="J136" s="33">
        <v>572.24499999999989</v>
      </c>
      <c r="K136" s="33">
        <v>73.121000000000095</v>
      </c>
      <c r="L136" s="33">
        <v>15.958999999999833</v>
      </c>
      <c r="M136" s="33">
        <v>386.9940000000006</v>
      </c>
      <c r="N136" s="33">
        <v>728.57499999999982</v>
      </c>
      <c r="O136" s="33">
        <v>730.69400000000041</v>
      </c>
      <c r="P136" s="33">
        <v>425.22199999999975</v>
      </c>
      <c r="Q136" s="33">
        <v>247.87700000000041</v>
      </c>
      <c r="R136" s="24" t="s">
        <v>12</v>
      </c>
      <c r="S136" s="33">
        <v>300.67299999999886</v>
      </c>
      <c r="T136" s="24" t="s">
        <v>12</v>
      </c>
      <c r="U136" s="24" t="s">
        <v>12</v>
      </c>
      <c r="V136" s="33">
        <v>-382.86799999999948</v>
      </c>
      <c r="W136" s="33">
        <v>-481.50299999999879</v>
      </c>
      <c r="X136" s="33">
        <v>33.166999999999462</v>
      </c>
      <c r="Y136" s="33">
        <v>138.71900000000096</v>
      </c>
      <c r="Z136" s="33">
        <v>-105.25800000000072</v>
      </c>
      <c r="AA136" s="33">
        <v>341.80699999999888</v>
      </c>
      <c r="AB136" s="33">
        <v>21.175999999999476</v>
      </c>
      <c r="AC136" s="33">
        <v>479.41399999999885</v>
      </c>
      <c r="AD136" s="33">
        <v>135.66600000000017</v>
      </c>
      <c r="AE136" s="33">
        <v>103.72600000000057</v>
      </c>
      <c r="AF136" s="33">
        <v>501.3010000000013</v>
      </c>
      <c r="AG136" s="33">
        <v>574.90100000000166</v>
      </c>
      <c r="AH136" s="33">
        <v>866.02899999999954</v>
      </c>
      <c r="AI136" s="33">
        <v>803.08699999999953</v>
      </c>
      <c r="AJ136" s="33">
        <v>920.32799999999952</v>
      </c>
      <c r="AK136" s="33">
        <v>1147.5499999999993</v>
      </c>
      <c r="AL136" s="33">
        <v>1224.0720000000001</v>
      </c>
      <c r="AM136" s="33">
        <v>1168.6599999999999</v>
      </c>
      <c r="AN136" s="33">
        <v>1076.3029999999999</v>
      </c>
      <c r="AO136" s="33">
        <v>572.22099999999955</v>
      </c>
      <c r="AP136" s="33">
        <v>1110.4650000000001</v>
      </c>
      <c r="AQ136" s="33">
        <v>564.34100000000035</v>
      </c>
      <c r="AR136" s="33">
        <v>437.39600000000064</v>
      </c>
      <c r="AS136" s="33">
        <v>-140.59699999999975</v>
      </c>
      <c r="AT136" s="30" t="s">
        <v>12</v>
      </c>
      <c r="AU136" s="33">
        <v>220.08899999999994</v>
      </c>
      <c r="AV136" s="30" t="s">
        <v>12</v>
      </c>
      <c r="AW136" s="33">
        <v>158.68499999999949</v>
      </c>
      <c r="AX136" s="30" t="s">
        <v>12</v>
      </c>
      <c r="AY136" s="33">
        <v>-55.712999999999738</v>
      </c>
      <c r="AZ136" s="30" t="s">
        <v>12</v>
      </c>
      <c r="BA136" s="33">
        <v>187.60900000000038</v>
      </c>
      <c r="BB136" s="30" t="s">
        <v>12</v>
      </c>
      <c r="BC136" s="33">
        <v>118.52900000000045</v>
      </c>
      <c r="BD136" s="30" t="s">
        <v>12</v>
      </c>
      <c r="BE136" s="33">
        <v>-517.625</v>
      </c>
      <c r="BF136" s="30" t="s">
        <v>12</v>
      </c>
      <c r="BG136" s="33">
        <v>-375.65800000000127</v>
      </c>
      <c r="BH136" s="30" t="s">
        <v>12</v>
      </c>
      <c r="BI136" s="33">
        <v>-1111.759</v>
      </c>
      <c r="BJ136" s="30" t="s">
        <v>12</v>
      </c>
      <c r="BK136" s="33">
        <v>-1971.2619999999988</v>
      </c>
      <c r="BL136" s="30" t="s">
        <v>12</v>
      </c>
      <c r="BM136" s="33">
        <v>-348.54600000000028</v>
      </c>
      <c r="BN136" s="30" t="s">
        <v>12</v>
      </c>
      <c r="BO136" s="33">
        <v>-338.73400000000038</v>
      </c>
      <c r="BP136" s="30" t="s">
        <v>12</v>
      </c>
      <c r="BQ136" s="33">
        <v>60.061999999999898</v>
      </c>
      <c r="BR136" s="30" t="s">
        <v>12</v>
      </c>
      <c r="BS136" s="33">
        <v>561.17300000000068</v>
      </c>
      <c r="BT136" s="30" t="s">
        <v>12</v>
      </c>
      <c r="BU136" s="33">
        <v>506.02900000000045</v>
      </c>
      <c r="BV136" s="30" t="s">
        <v>12</v>
      </c>
      <c r="BW136" s="33">
        <v>1167.9739999999983</v>
      </c>
      <c r="BX136" s="30" t="s">
        <v>12</v>
      </c>
      <c r="BY136" s="33">
        <v>786.54100000000108</v>
      </c>
      <c r="BZ136" s="30" t="s">
        <v>12</v>
      </c>
      <c r="CA136" s="33">
        <v>288.78400000000147</v>
      </c>
      <c r="CB136" s="30" t="s">
        <v>12</v>
      </c>
      <c r="CC136" s="33">
        <v>192.44999999999891</v>
      </c>
      <c r="CD136" s="30" t="s">
        <v>12</v>
      </c>
    </row>
    <row r="137" spans="2:82" x14ac:dyDescent="0.25">
      <c r="B137" s="27" t="s">
        <v>439</v>
      </c>
      <c r="C137" s="3"/>
      <c r="D137" s="1">
        <v>394.07200000000375</v>
      </c>
      <c r="E137" s="1">
        <v>1245.5579999999973</v>
      </c>
      <c r="F137" s="1">
        <v>2051.1429999999964</v>
      </c>
      <c r="G137" s="1">
        <v>-1739.9589999999953</v>
      </c>
      <c r="H137" s="1">
        <v>-165.53900000000431</v>
      </c>
      <c r="I137" s="1">
        <v>329.4429999999993</v>
      </c>
      <c r="J137" s="1">
        <v>-843.02599999999802</v>
      </c>
      <c r="K137" s="1">
        <v>-1463.7510000000002</v>
      </c>
      <c r="L137" s="1">
        <v>-1062.1209999999992</v>
      </c>
      <c r="M137" s="1">
        <v>287.97400000000198</v>
      </c>
      <c r="N137" s="1">
        <v>1518.1929999999957</v>
      </c>
      <c r="O137" s="1">
        <v>945.90200000000186</v>
      </c>
      <c r="P137" s="1">
        <v>-1039.4099999999962</v>
      </c>
      <c r="Q137" s="1">
        <v>0.90299999999842839</v>
      </c>
      <c r="R137" s="24" t="s">
        <v>12</v>
      </c>
      <c r="S137" s="1">
        <v>-475.20999999999913</v>
      </c>
      <c r="T137" s="24" t="s">
        <v>12</v>
      </c>
      <c r="U137" s="24" t="s">
        <v>12</v>
      </c>
      <c r="V137" s="1">
        <v>-2936.2089999999989</v>
      </c>
      <c r="W137" s="1">
        <v>-2823.3500000000022</v>
      </c>
      <c r="X137" s="1">
        <v>-1587.3410000000003</v>
      </c>
      <c r="Y137" s="1">
        <v>-1096.9629999999997</v>
      </c>
      <c r="Z137" s="1">
        <v>654.78900000000067</v>
      </c>
      <c r="AA137" s="1">
        <v>2149.5960000000014</v>
      </c>
      <c r="AB137" s="1">
        <v>1367.1940000000031</v>
      </c>
      <c r="AC137" s="1">
        <v>1353.8549999999996</v>
      </c>
      <c r="AD137" s="1">
        <v>-518.87099999999919</v>
      </c>
      <c r="AE137" s="1">
        <v>-515.40699999999924</v>
      </c>
      <c r="AF137" s="1">
        <v>618.0109999999986</v>
      </c>
      <c r="AG137" s="1">
        <v>1276.6050000000032</v>
      </c>
      <c r="AH137" s="1">
        <v>1867.8199999999997</v>
      </c>
      <c r="AI137" s="1">
        <v>1453.1729999999989</v>
      </c>
      <c r="AJ137" s="1">
        <v>1707.5910000000003</v>
      </c>
      <c r="AK137" s="1">
        <v>1989.7459999999992</v>
      </c>
      <c r="AL137" s="1">
        <v>2486.4939999999988</v>
      </c>
      <c r="AM137" s="1">
        <v>2462.9189999999981</v>
      </c>
      <c r="AN137" s="1">
        <v>2137.8110000000015</v>
      </c>
      <c r="AO137" s="1">
        <v>1337.8889999999956</v>
      </c>
      <c r="AP137" s="1">
        <v>2433.1699999999983</v>
      </c>
      <c r="AQ137" s="1">
        <v>1070.1240000000034</v>
      </c>
      <c r="AR137" s="1">
        <v>846.5789999999979</v>
      </c>
      <c r="AS137" s="1">
        <v>-402.61799999999494</v>
      </c>
      <c r="AT137" s="30" t="s">
        <v>12</v>
      </c>
      <c r="AU137" s="1">
        <v>453.48599999999715</v>
      </c>
      <c r="AV137" s="30" t="s">
        <v>12</v>
      </c>
      <c r="AW137" s="1">
        <v>191.00299999999697</v>
      </c>
      <c r="AX137" s="30" t="s">
        <v>12</v>
      </c>
      <c r="AY137" s="1">
        <v>-80.669999999998254</v>
      </c>
      <c r="AZ137" s="30" t="s">
        <v>12</v>
      </c>
      <c r="BA137" s="1">
        <v>178.90000000000146</v>
      </c>
      <c r="BB137" s="30" t="s">
        <v>12</v>
      </c>
      <c r="BC137" s="1">
        <v>60.726000000002387</v>
      </c>
      <c r="BD137" s="30" t="s">
        <v>12</v>
      </c>
      <c r="BE137" s="1">
        <v>-1448.7540000000008</v>
      </c>
      <c r="BF137" s="30" t="s">
        <v>12</v>
      </c>
      <c r="BG137" s="1">
        <v>-899.25200000000041</v>
      </c>
      <c r="BH137" s="30" t="s">
        <v>12</v>
      </c>
      <c r="BI137" s="1">
        <v>-2901.2400000000016</v>
      </c>
      <c r="BJ137" s="30" t="s">
        <v>12</v>
      </c>
      <c r="BK137" s="1">
        <v>-4068.3390000000036</v>
      </c>
      <c r="BL137" s="30" t="s">
        <v>12</v>
      </c>
      <c r="BM137" s="1">
        <v>-1179.8349999999991</v>
      </c>
      <c r="BN137" s="30" t="s">
        <v>12</v>
      </c>
      <c r="BO137" s="1">
        <v>-1428.3149999999987</v>
      </c>
      <c r="BP137" s="30" t="s">
        <v>12</v>
      </c>
      <c r="BQ137" s="1">
        <v>19.269000000000233</v>
      </c>
      <c r="BR137" s="30" t="s">
        <v>12</v>
      </c>
      <c r="BS137" s="1">
        <v>1200.094000000001</v>
      </c>
      <c r="BT137" s="30" t="s">
        <v>12</v>
      </c>
      <c r="BU137" s="1">
        <v>1005.2999999999993</v>
      </c>
      <c r="BV137" s="30" t="s">
        <v>12</v>
      </c>
      <c r="BW137" s="1">
        <v>1921.4169999999976</v>
      </c>
      <c r="BX137" s="30" t="s">
        <v>12</v>
      </c>
      <c r="BY137" s="1">
        <v>1309.6489999999976</v>
      </c>
      <c r="BZ137" s="30" t="s">
        <v>12</v>
      </c>
      <c r="CA137" s="1">
        <v>193.02000000000407</v>
      </c>
      <c r="CB137" s="30" t="s">
        <v>12</v>
      </c>
      <c r="CC137" s="1">
        <v>-312.76699999999983</v>
      </c>
      <c r="CD137" s="30" t="s">
        <v>12</v>
      </c>
    </row>
    <row r="138" spans="2:82" x14ac:dyDescent="0.25">
      <c r="B138" s="27"/>
      <c r="C138" s="3"/>
      <c r="D138" s="1"/>
      <c r="E138" s="1"/>
      <c r="F138" s="1"/>
      <c r="G138" s="1"/>
      <c r="H138" s="1"/>
      <c r="I138" s="1"/>
      <c r="J138" s="1"/>
      <c r="K138" s="1"/>
      <c r="L138" s="1"/>
      <c r="M138" s="1"/>
      <c r="N138" s="1"/>
      <c r="O138" s="1"/>
      <c r="P138" s="1"/>
      <c r="Q138" s="1"/>
      <c r="R138" s="1"/>
      <c r="S138" s="1"/>
      <c r="T138" s="1"/>
      <c r="U138" s="1"/>
      <c r="V138" s="1"/>
      <c r="W138" s="1"/>
      <c r="X138" s="1"/>
      <c r="Y138" s="1"/>
      <c r="Z138" s="1"/>
      <c r="AA138" s="1"/>
      <c r="AB138" s="1"/>
      <c r="AC138" s="1"/>
      <c r="AD138" s="1"/>
      <c r="AE138" s="1"/>
      <c r="AF138" s="1"/>
      <c r="AG138" s="1"/>
      <c r="AH138" s="1"/>
      <c r="AI138" s="1"/>
      <c r="AJ138" s="1"/>
      <c r="AK138" s="1"/>
      <c r="AL138" s="1"/>
      <c r="AM138" s="1"/>
      <c r="AN138" s="1"/>
      <c r="AO138" s="1"/>
      <c r="AP138" s="1"/>
      <c r="AQ138" s="1"/>
      <c r="AR138" s="1"/>
      <c r="AS138" s="1"/>
      <c r="AT138" s="1"/>
      <c r="AU138" s="1"/>
      <c r="AV138" s="1"/>
      <c r="AW138" s="1"/>
      <c r="AX138" s="1"/>
      <c r="AY138" s="1"/>
      <c r="AZ138" s="1"/>
      <c r="BA138" s="1"/>
      <c r="BB138" s="1"/>
      <c r="BC138" s="1"/>
      <c r="BD138" s="1"/>
      <c r="BE138" s="1"/>
      <c r="BF138" s="1"/>
      <c r="BG138" s="1"/>
      <c r="BH138" s="1"/>
      <c r="BI138" s="1"/>
      <c r="BJ138" s="1"/>
      <c r="BK138" s="1"/>
      <c r="BL138" s="1"/>
      <c r="BM138" s="1"/>
      <c r="BN138" s="1"/>
      <c r="BO138" s="1"/>
      <c r="BP138" s="1"/>
      <c r="BQ138" s="1"/>
      <c r="BR138" s="1"/>
      <c r="BS138" s="1"/>
      <c r="BT138" s="1"/>
      <c r="BU138" s="1"/>
      <c r="BV138" s="1"/>
      <c r="BW138" s="1"/>
      <c r="BX138" s="1"/>
      <c r="BY138" s="1"/>
      <c r="BZ138" s="1"/>
      <c r="CA138" s="1"/>
      <c r="CB138" s="1"/>
      <c r="CC138" s="1"/>
      <c r="CD138" s="1"/>
    </row>
    <row r="139" spans="2:82" x14ac:dyDescent="0.25">
      <c r="B139" s="3" t="s">
        <v>438</v>
      </c>
      <c r="C139" s="3"/>
      <c r="D139" s="1">
        <v>1076.5069999999978</v>
      </c>
      <c r="E139" s="1">
        <v>1827.4800000000032</v>
      </c>
      <c r="F139" s="1">
        <v>3650.4969999999958</v>
      </c>
      <c r="G139" s="1">
        <v>-1373.3219999999928</v>
      </c>
      <c r="H139" s="1">
        <v>1379.9679999999935</v>
      </c>
      <c r="I139" s="1">
        <v>1942.5770000000048</v>
      </c>
      <c r="J139" s="1">
        <v>-1178.8260000000009</v>
      </c>
      <c r="K139" s="1">
        <v>-1823.9919999999984</v>
      </c>
      <c r="L139" s="1">
        <v>954.6559999999954</v>
      </c>
      <c r="M139" s="1">
        <v>1185.6150000000052</v>
      </c>
      <c r="N139" s="1">
        <v>3920.3639999999941</v>
      </c>
      <c r="O139" s="1">
        <v>3367.336000000003</v>
      </c>
      <c r="P139" s="1">
        <v>2534.961000000003</v>
      </c>
      <c r="Q139" s="1">
        <v>-91.692000000002736</v>
      </c>
      <c r="R139" s="24" t="s">
        <v>12</v>
      </c>
      <c r="S139" s="1">
        <v>158.20599999999831</v>
      </c>
      <c r="T139" s="24" t="s">
        <v>12</v>
      </c>
      <c r="U139" s="24" t="s">
        <v>12</v>
      </c>
      <c r="V139" s="1">
        <v>-888.47400000000198</v>
      </c>
      <c r="W139" s="1">
        <v>-982.5570000000007</v>
      </c>
      <c r="X139" s="1">
        <v>404.68699999999808</v>
      </c>
      <c r="Y139" s="1">
        <v>1895.1540000000023</v>
      </c>
      <c r="Z139" s="1">
        <v>3142.1599999999962</v>
      </c>
      <c r="AA139" s="1">
        <v>6247.2669999999998</v>
      </c>
      <c r="AB139" s="1">
        <v>5636.6860000000015</v>
      </c>
      <c r="AC139" s="1">
        <v>5581.8109999999942</v>
      </c>
      <c r="AD139" s="1">
        <v>1520.708000000006</v>
      </c>
      <c r="AE139" s="1">
        <v>1085.8380000000034</v>
      </c>
      <c r="AF139" s="1">
        <v>2756.3859999999986</v>
      </c>
      <c r="AG139" s="1">
        <v>3865.2260000000097</v>
      </c>
      <c r="AH139" s="1">
        <v>5379.2829999999958</v>
      </c>
      <c r="AI139" s="1">
        <v>4682.2170000000042</v>
      </c>
      <c r="AJ139" s="1">
        <v>4821.9989999999962</v>
      </c>
      <c r="AK139" s="1">
        <v>7223.6309999999939</v>
      </c>
      <c r="AL139" s="1">
        <v>6519.9579999999987</v>
      </c>
      <c r="AM139" s="1">
        <v>6349.2139999999927</v>
      </c>
      <c r="AN139" s="1">
        <v>5569.5840000000026</v>
      </c>
      <c r="AO139" s="1">
        <v>3151.5099999999948</v>
      </c>
      <c r="AP139" s="1">
        <v>5253.9930000000022</v>
      </c>
      <c r="AQ139" s="1">
        <v>2891.7799999999988</v>
      </c>
      <c r="AR139" s="1">
        <v>2044.4459999999963</v>
      </c>
      <c r="AS139" s="1">
        <v>-1228.400999999998</v>
      </c>
      <c r="AT139" s="1">
        <v>-1756.0360000000073</v>
      </c>
      <c r="AU139" s="1">
        <v>661.55599999999686</v>
      </c>
      <c r="AV139" s="1">
        <v>661.16300000000047</v>
      </c>
      <c r="AW139" s="1">
        <v>1073.6169999999984</v>
      </c>
      <c r="AX139" s="1">
        <v>666.72100000000501</v>
      </c>
      <c r="AY139" s="1">
        <v>632.04000000000815</v>
      </c>
      <c r="AZ139" s="1">
        <v>1660.1760000000068</v>
      </c>
      <c r="BA139" s="1">
        <v>1839.4100000000035</v>
      </c>
      <c r="BB139" s="1">
        <v>3249.4900000000052</v>
      </c>
      <c r="BC139" s="1">
        <v>1862.0639999999985</v>
      </c>
      <c r="BD139" s="1">
        <v>-1981.6809999999969</v>
      </c>
      <c r="BE139" s="1">
        <v>-3883.523000000001</v>
      </c>
      <c r="BF139" s="1">
        <v>-3630.9530000000086</v>
      </c>
      <c r="BG139" s="1">
        <v>-3624.9489999999932</v>
      </c>
      <c r="BH139" s="1">
        <v>-3539.6800000000076</v>
      </c>
      <c r="BI139" s="1">
        <v>-6691.9539999999979</v>
      </c>
      <c r="BJ139" s="1">
        <v>-6971.1459999999934</v>
      </c>
      <c r="BK139" s="1">
        <v>-8351.6370000000024</v>
      </c>
      <c r="BL139" s="1">
        <v>-3978.2620000000024</v>
      </c>
      <c r="BM139" s="1">
        <v>2114.3380000000034</v>
      </c>
      <c r="BN139" s="1">
        <v>-379.91100000000733</v>
      </c>
      <c r="BO139" s="1">
        <v>1005.1140000000014</v>
      </c>
      <c r="BP139" s="1">
        <v>1560.7900000000081</v>
      </c>
      <c r="BQ139" s="1">
        <v>2687.1440000000002</v>
      </c>
      <c r="BR139" s="1">
        <v>2259.9040000000095</v>
      </c>
      <c r="BS139" s="1">
        <v>5070.0399999999936</v>
      </c>
      <c r="BT139" s="1">
        <v>5090.5789999999979</v>
      </c>
      <c r="BU139" s="1">
        <v>5834.4820000000036</v>
      </c>
      <c r="BV139" s="1">
        <v>9870.8539999999921</v>
      </c>
      <c r="BW139" s="1">
        <v>8122.226999999999</v>
      </c>
      <c r="BX139" s="1">
        <v>5518.1379999999917</v>
      </c>
      <c r="BY139" s="1">
        <v>4209.9919999999984</v>
      </c>
      <c r="BZ139" s="1">
        <v>4069.8899999999994</v>
      </c>
      <c r="CA139" s="1">
        <v>2515.6610000000073</v>
      </c>
      <c r="CB139" s="1">
        <v>3546.8700000000099</v>
      </c>
      <c r="CC139" s="1">
        <v>4543.1959999999963</v>
      </c>
      <c r="CD139" s="1">
        <v>2469.698000000004</v>
      </c>
    </row>
    <row r="140" spans="2:82" x14ac:dyDescent="0.25">
      <c r="B140" s="27"/>
      <c r="C140" s="3"/>
      <c r="D140" s="1"/>
      <c r="E140" s="1"/>
      <c r="F140" s="1"/>
      <c r="G140" s="1"/>
      <c r="H140" s="1"/>
      <c r="I140" s="1"/>
      <c r="J140" s="1"/>
      <c r="K140" s="1"/>
      <c r="L140" s="1"/>
      <c r="M140" s="1"/>
      <c r="N140" s="1"/>
      <c r="O140" s="1"/>
      <c r="P140" s="1"/>
      <c r="Q140" s="1"/>
      <c r="R140" s="1"/>
      <c r="S140" s="1"/>
      <c r="T140" s="1"/>
      <c r="U140" s="1"/>
      <c r="V140" s="1"/>
      <c r="W140" s="1"/>
      <c r="X140" s="1"/>
      <c r="Y140" s="1"/>
      <c r="Z140" s="1"/>
      <c r="AA140" s="1"/>
      <c r="AB140" s="1"/>
      <c r="AC140" s="1"/>
      <c r="AD140" s="1"/>
      <c r="AE140" s="1"/>
      <c r="AF140" s="1"/>
      <c r="AG140" s="1"/>
      <c r="AH140" s="1"/>
      <c r="AI140" s="1"/>
      <c r="AJ140" s="1"/>
      <c r="AK140" s="1"/>
      <c r="AL140" s="1"/>
      <c r="AM140" s="1"/>
      <c r="AN140" s="1"/>
      <c r="AO140" s="1"/>
      <c r="AP140" s="1"/>
      <c r="AQ140" s="1"/>
      <c r="AR140" s="1"/>
      <c r="AS140" s="1"/>
      <c r="AT140" s="1"/>
      <c r="AU140" s="1"/>
      <c r="AV140" s="1"/>
      <c r="AW140" s="1"/>
      <c r="AX140" s="1"/>
      <c r="AY140" s="1"/>
      <c r="AZ140" s="1"/>
      <c r="BA140" s="1"/>
      <c r="BB140" s="1"/>
      <c r="BC140" s="1"/>
      <c r="BD140" s="1"/>
      <c r="BE140" s="1"/>
      <c r="BF140" s="1"/>
      <c r="BG140" s="1"/>
      <c r="BH140" s="1"/>
      <c r="BI140" s="1"/>
      <c r="BJ140" s="1"/>
      <c r="BK140" s="1"/>
      <c r="BL140" s="1"/>
      <c r="BM140" s="1"/>
      <c r="BN140" s="1"/>
      <c r="BO140" s="1"/>
      <c r="BP140" s="1"/>
      <c r="BQ140" s="1"/>
      <c r="BR140" s="1"/>
      <c r="BS140" s="1"/>
      <c r="BT140" s="1"/>
      <c r="BU140" s="1"/>
      <c r="BV140" s="1"/>
      <c r="BW140" s="1"/>
      <c r="BX140" s="1"/>
      <c r="BY140" s="1"/>
      <c r="BZ140" s="1"/>
      <c r="CA140" s="1"/>
      <c r="CB140" s="1"/>
      <c r="CC140" s="1"/>
      <c r="CD140" s="1"/>
    </row>
    <row r="141" spans="2:82" x14ac:dyDescent="0.25">
      <c r="B141" s="3"/>
      <c r="C141" s="3"/>
      <c r="D141" s="1"/>
      <c r="E141" s="1"/>
      <c r="F141" s="1"/>
      <c r="G141" s="1"/>
      <c r="H141" s="1"/>
      <c r="I141" s="1"/>
      <c r="J141" s="1"/>
      <c r="K141" s="1"/>
      <c r="L141" s="1"/>
      <c r="M141" s="1"/>
      <c r="N141" s="1"/>
      <c r="O141" s="1"/>
      <c r="P141" s="1"/>
      <c r="Q141" s="1"/>
      <c r="R141" s="1"/>
      <c r="S141" s="1"/>
      <c r="T141" s="1"/>
      <c r="U141" s="1"/>
      <c r="V141" s="1"/>
      <c r="W141" s="1"/>
      <c r="X141" s="1"/>
      <c r="Y141" s="1"/>
      <c r="Z141" s="1"/>
      <c r="AA141" s="1"/>
      <c r="AB141" s="1"/>
      <c r="AC141" s="1"/>
      <c r="AD141" s="1"/>
      <c r="AE141" s="1"/>
      <c r="AF141" s="1"/>
      <c r="AG141" s="1"/>
      <c r="AH141" s="1"/>
      <c r="AI141" s="1"/>
      <c r="AJ141" s="1"/>
      <c r="AK141" s="1"/>
      <c r="AL141" s="1"/>
      <c r="AM141" s="1"/>
      <c r="AN141" s="1"/>
      <c r="AO141" s="1"/>
      <c r="AP141" s="1"/>
      <c r="AQ141" s="1"/>
      <c r="AR141" s="1"/>
      <c r="AS141" s="1"/>
      <c r="AT141" s="1"/>
      <c r="AU141" s="1"/>
      <c r="AV141" s="1"/>
      <c r="AW141" s="1"/>
      <c r="AX141" s="1"/>
      <c r="AY141" s="1"/>
      <c r="AZ141" s="1"/>
      <c r="BA141" s="1"/>
      <c r="BB141" s="1"/>
      <c r="BC141" s="1"/>
      <c r="BD141" s="1"/>
      <c r="BE141" s="1"/>
      <c r="BF141" s="1"/>
      <c r="BG141" s="1"/>
      <c r="BH141" s="1"/>
      <c r="BI141" s="1"/>
      <c r="BJ141" s="1"/>
      <c r="BK141" s="1"/>
      <c r="BL141" s="1"/>
      <c r="BM141" s="1"/>
      <c r="BN141" s="1"/>
      <c r="BO141" s="1"/>
      <c r="BP141" s="1"/>
      <c r="BQ141" s="1"/>
      <c r="BR141" s="1"/>
      <c r="BS141" s="1"/>
      <c r="BT141" s="1"/>
      <c r="BU141" s="1"/>
      <c r="BV141" s="1"/>
      <c r="BW141" s="1"/>
      <c r="BX141" s="1"/>
      <c r="BY141" s="1"/>
      <c r="BZ141" s="1"/>
      <c r="CA141" s="1"/>
      <c r="CB141" s="1"/>
      <c r="CC141" s="1"/>
      <c r="CD141" s="1"/>
    </row>
    <row r="142" spans="2:82" x14ac:dyDescent="0.25">
      <c r="B142" s="3" t="s">
        <v>437</v>
      </c>
      <c r="C142" s="3"/>
      <c r="D142" s="1">
        <v>115.2440000000006</v>
      </c>
      <c r="E142" s="1">
        <v>469.16499999999905</v>
      </c>
      <c r="F142" s="1">
        <v>522.50799999999981</v>
      </c>
      <c r="G142" s="1">
        <v>-78.66399999999885</v>
      </c>
      <c r="H142" s="1">
        <v>340.49699999999939</v>
      </c>
      <c r="I142" s="1">
        <v>-306.39999999999964</v>
      </c>
      <c r="J142" s="1">
        <v>-831.67300000000068</v>
      </c>
      <c r="K142" s="1">
        <v>-705.33899999999994</v>
      </c>
      <c r="L142" s="1">
        <v>-466.81599999999889</v>
      </c>
      <c r="M142" s="1">
        <v>-252.15300000000025</v>
      </c>
      <c r="N142" s="1">
        <v>-461.01500000000124</v>
      </c>
      <c r="O142" s="1">
        <v>-162.6929999999993</v>
      </c>
      <c r="P142" s="1">
        <v>-833.44399999999951</v>
      </c>
      <c r="Q142" s="1">
        <v>-427.7510000000002</v>
      </c>
      <c r="R142" s="24" t="s">
        <v>12</v>
      </c>
      <c r="S142" s="1">
        <v>-653.37800000000061</v>
      </c>
      <c r="T142" s="24" t="s">
        <v>12</v>
      </c>
      <c r="U142" s="24" t="s">
        <v>12</v>
      </c>
      <c r="V142" s="1">
        <v>-894.88699999999881</v>
      </c>
      <c r="W142" s="1">
        <v>-833.93599999999969</v>
      </c>
      <c r="X142" s="1">
        <v>-750.31500000000051</v>
      </c>
      <c r="Y142" s="1">
        <v>-721.83799999999974</v>
      </c>
      <c r="Z142" s="1">
        <v>-542.12900000000081</v>
      </c>
      <c r="AA142" s="1">
        <v>-481.09000000000015</v>
      </c>
      <c r="AB142" s="1">
        <v>-511.51500000000033</v>
      </c>
      <c r="AC142" s="1">
        <v>-473.88100000000031</v>
      </c>
      <c r="AD142" s="1">
        <v>-466.08200000000033</v>
      </c>
      <c r="AE142" s="1">
        <v>-419.81099999999969</v>
      </c>
      <c r="AF142" s="1">
        <v>-335.09400000000005</v>
      </c>
      <c r="AG142" s="1">
        <v>-295.51699999999983</v>
      </c>
      <c r="AH142" s="1">
        <v>-248.36499999999978</v>
      </c>
      <c r="AI142" s="1">
        <v>-295.3130000000001</v>
      </c>
      <c r="AJ142" s="1">
        <v>-420.60900000000038</v>
      </c>
      <c r="AK142" s="1">
        <v>-320.15500000000065</v>
      </c>
      <c r="AL142" s="1">
        <v>-297.58600000000024</v>
      </c>
      <c r="AM142" s="1">
        <v>-352.04600000000028</v>
      </c>
      <c r="AN142" s="1">
        <v>-196.71699999999964</v>
      </c>
      <c r="AO142" s="1">
        <v>-300.92599999999948</v>
      </c>
      <c r="AP142" s="1">
        <v>-351.02099999999973</v>
      </c>
      <c r="AQ142" s="1">
        <v>-302.08899999999994</v>
      </c>
      <c r="AR142" s="1">
        <v>-363.73800000000028</v>
      </c>
      <c r="AS142" s="1">
        <v>-330.88799999999992</v>
      </c>
      <c r="AT142" s="30" t="s">
        <v>12</v>
      </c>
      <c r="AU142" s="1">
        <v>-243.84799999999996</v>
      </c>
      <c r="AV142" s="30" t="s">
        <v>12</v>
      </c>
      <c r="AW142" s="1">
        <v>-246.26500000000033</v>
      </c>
      <c r="AX142" s="30" t="s">
        <v>12</v>
      </c>
      <c r="AY142" s="1">
        <v>-197.6899999999996</v>
      </c>
      <c r="AZ142" s="30" t="s">
        <v>12</v>
      </c>
      <c r="BA142" s="1">
        <v>-156.10800000000017</v>
      </c>
      <c r="BB142" s="30" t="s">
        <v>12</v>
      </c>
      <c r="BC142" s="1">
        <v>-174.1220000000003</v>
      </c>
      <c r="BD142" s="30" t="s">
        <v>12</v>
      </c>
      <c r="BE142" s="1">
        <v>-240.67999999999938</v>
      </c>
      <c r="BF142" s="30" t="s">
        <v>12</v>
      </c>
      <c r="BG142" s="1">
        <v>-407.00200000000041</v>
      </c>
      <c r="BH142" s="30" t="s">
        <v>12</v>
      </c>
      <c r="BI142" s="1">
        <v>-514.29500000000007</v>
      </c>
      <c r="BJ142" s="30" t="s">
        <v>12</v>
      </c>
      <c r="BK142" s="1">
        <v>-458.60799999999927</v>
      </c>
      <c r="BL142" s="30" t="s">
        <v>12</v>
      </c>
      <c r="BM142" s="1">
        <v>-477.55500000000029</v>
      </c>
      <c r="BN142" s="30" t="s">
        <v>12</v>
      </c>
      <c r="BO142" s="1">
        <v>-476.13500000000022</v>
      </c>
      <c r="BP142" s="30" t="s">
        <v>12</v>
      </c>
      <c r="BQ142" s="1">
        <v>-324.95300000000043</v>
      </c>
      <c r="BR142" s="30" t="s">
        <v>12</v>
      </c>
      <c r="BS142" s="1">
        <v>-279.13000000000011</v>
      </c>
      <c r="BT142" s="30" t="s">
        <v>12</v>
      </c>
      <c r="BU142" s="1">
        <v>-291.10699999999997</v>
      </c>
      <c r="BV142" s="30" t="s">
        <v>12</v>
      </c>
      <c r="BW142" s="1">
        <v>-298.74200000000019</v>
      </c>
      <c r="BX142" s="30" t="s">
        <v>12</v>
      </c>
      <c r="BY142" s="1">
        <v>-197.51899999999932</v>
      </c>
      <c r="BZ142" s="30" t="s">
        <v>12</v>
      </c>
      <c r="CA142" s="1">
        <v>-201.0010000000002</v>
      </c>
      <c r="CB142" s="30" t="s">
        <v>12</v>
      </c>
      <c r="CC142" s="1">
        <v>-308.91900000000032</v>
      </c>
      <c r="CD142" s="30" t="s">
        <v>12</v>
      </c>
    </row>
    <row r="143" spans="2:82" x14ac:dyDescent="0.25">
      <c r="B143" s="3" t="s">
        <v>436</v>
      </c>
      <c r="C143" s="3"/>
      <c r="D143" s="1">
        <v>380.14199999999983</v>
      </c>
      <c r="E143" s="1">
        <v>342.68099999999959</v>
      </c>
      <c r="F143" s="1">
        <v>538.98400000000038</v>
      </c>
      <c r="G143" s="1">
        <v>605.11200000000008</v>
      </c>
      <c r="H143" s="1">
        <v>721.40499999999975</v>
      </c>
      <c r="I143" s="1">
        <v>552.44499999999971</v>
      </c>
      <c r="J143" s="1">
        <v>769.13200000000052</v>
      </c>
      <c r="K143" s="1">
        <v>937.92000000000007</v>
      </c>
      <c r="L143" s="1">
        <v>736.25699999999961</v>
      </c>
      <c r="M143" s="1">
        <v>675.53399999999965</v>
      </c>
      <c r="N143" s="1">
        <v>559.32999999999993</v>
      </c>
      <c r="O143" s="1">
        <v>729.31000000000131</v>
      </c>
      <c r="P143" s="1">
        <v>668.97299999999996</v>
      </c>
      <c r="Q143" s="1">
        <v>508.89799999999923</v>
      </c>
      <c r="R143" s="24" t="s">
        <v>12</v>
      </c>
      <c r="S143" s="1">
        <v>369.52000000000044</v>
      </c>
      <c r="T143" s="24" t="s">
        <v>12</v>
      </c>
      <c r="U143" s="24" t="s">
        <v>12</v>
      </c>
      <c r="V143" s="1">
        <v>-14.034999999999854</v>
      </c>
      <c r="W143" s="1">
        <v>-203.32400000000052</v>
      </c>
      <c r="X143" s="1">
        <v>-194.06499999999869</v>
      </c>
      <c r="Y143" s="1">
        <v>-197.79600000000028</v>
      </c>
      <c r="Z143" s="1">
        <v>-206.37700000000041</v>
      </c>
      <c r="AA143" s="1">
        <v>-77.69800000000032</v>
      </c>
      <c r="AB143" s="1">
        <v>-122.73199999999997</v>
      </c>
      <c r="AC143" s="1">
        <v>-21.834000000000742</v>
      </c>
      <c r="AD143" s="1">
        <v>21.818999999999505</v>
      </c>
      <c r="AE143" s="1">
        <v>0.19800000000032014</v>
      </c>
      <c r="AF143" s="1">
        <v>189.27399999999943</v>
      </c>
      <c r="AG143" s="1">
        <v>195.8700000000008</v>
      </c>
      <c r="AH143" s="1">
        <v>275.48500000000058</v>
      </c>
      <c r="AI143" s="1">
        <v>296.98799999999937</v>
      </c>
      <c r="AJ143" s="1">
        <v>285.67699999999968</v>
      </c>
      <c r="AK143" s="1">
        <v>224.36199999999917</v>
      </c>
      <c r="AL143" s="1">
        <v>279.96399999999994</v>
      </c>
      <c r="AM143" s="1">
        <v>292.74800000000141</v>
      </c>
      <c r="AN143" s="1">
        <v>250.31400000000031</v>
      </c>
      <c r="AO143" s="1">
        <v>326.50500000000102</v>
      </c>
      <c r="AP143" s="1">
        <v>411.61499999999978</v>
      </c>
      <c r="AQ143" s="1">
        <v>388.59699999999975</v>
      </c>
      <c r="AR143" s="1">
        <v>381.8119999999999</v>
      </c>
      <c r="AS143" s="1">
        <v>251.89699999999903</v>
      </c>
      <c r="AT143" s="30" t="s">
        <v>12</v>
      </c>
      <c r="AU143" s="1">
        <v>284.55400000000009</v>
      </c>
      <c r="AV143" s="30" t="s">
        <v>12</v>
      </c>
      <c r="AW143" s="1">
        <v>311.32500000000073</v>
      </c>
      <c r="AX143" s="30" t="s">
        <v>12</v>
      </c>
      <c r="AY143" s="1">
        <v>270.72099999999955</v>
      </c>
      <c r="AZ143" s="30" t="s">
        <v>12</v>
      </c>
      <c r="BA143" s="1">
        <v>213.80500000000029</v>
      </c>
      <c r="BB143" s="30" t="s">
        <v>12</v>
      </c>
      <c r="BC143" s="1">
        <v>144.95499999999993</v>
      </c>
      <c r="BD143" s="30" t="s">
        <v>12</v>
      </c>
      <c r="BE143" s="1">
        <v>-26.832000000000335</v>
      </c>
      <c r="BF143" s="30" t="s">
        <v>12</v>
      </c>
      <c r="BG143" s="1">
        <v>-442.50300000000061</v>
      </c>
      <c r="BH143" s="30" t="s">
        <v>12</v>
      </c>
      <c r="BI143" s="1">
        <v>-762.82599999999911</v>
      </c>
      <c r="BJ143" s="30" t="s">
        <v>12</v>
      </c>
      <c r="BK143" s="1">
        <v>-822.77700000000004</v>
      </c>
      <c r="BL143" s="30" t="s">
        <v>12</v>
      </c>
      <c r="BM143" s="1">
        <v>-499.47200000000157</v>
      </c>
      <c r="BN143" s="30" t="s">
        <v>12</v>
      </c>
      <c r="BO143" s="1">
        <v>-355.05799999999908</v>
      </c>
      <c r="BP143" s="30" t="s">
        <v>12</v>
      </c>
      <c r="BQ143" s="1">
        <v>-103.68399999999929</v>
      </c>
      <c r="BR143" s="30" t="s">
        <v>12</v>
      </c>
      <c r="BS143" s="1">
        <v>6.8539999999993597</v>
      </c>
      <c r="BT143" s="30" t="s">
        <v>12</v>
      </c>
      <c r="BU143" s="1">
        <v>-104.60900000000038</v>
      </c>
      <c r="BV143" s="30" t="s">
        <v>12</v>
      </c>
      <c r="BW143" s="1">
        <v>-119.5049999999992</v>
      </c>
      <c r="BX143" s="30" t="s">
        <v>12</v>
      </c>
      <c r="BY143" s="1">
        <v>-230.13699999999881</v>
      </c>
      <c r="BZ143" s="30" t="s">
        <v>12</v>
      </c>
      <c r="CA143" s="1">
        <v>-234.97800000000097</v>
      </c>
      <c r="CB143" s="30" t="s">
        <v>12</v>
      </c>
      <c r="CC143" s="1">
        <v>-304.56800000000112</v>
      </c>
      <c r="CD143" s="30" t="s">
        <v>12</v>
      </c>
    </row>
    <row r="144" spans="2:82" x14ac:dyDescent="0.25">
      <c r="B144" s="34" t="s">
        <v>435</v>
      </c>
      <c r="C144" s="3"/>
      <c r="D144" s="33">
        <v>393.08199999999988</v>
      </c>
      <c r="E144" s="33">
        <v>351.67100000000028</v>
      </c>
      <c r="F144" s="33">
        <v>508.67599999999993</v>
      </c>
      <c r="G144" s="33">
        <v>788.96799999999985</v>
      </c>
      <c r="H144" s="33">
        <v>731.74799999999959</v>
      </c>
      <c r="I144" s="33">
        <v>464.30400000000009</v>
      </c>
      <c r="J144" s="33">
        <v>910.60900000000038</v>
      </c>
      <c r="K144" s="33">
        <v>1011.576</v>
      </c>
      <c r="L144" s="33">
        <v>792.18299999999999</v>
      </c>
      <c r="M144" s="33">
        <v>950.21099999999933</v>
      </c>
      <c r="N144" s="33">
        <v>897.69400000000132</v>
      </c>
      <c r="O144" s="33">
        <v>1117.0999999999985</v>
      </c>
      <c r="P144" s="33">
        <v>1170.8680000000004</v>
      </c>
      <c r="Q144" s="33">
        <v>1076.1460000000006</v>
      </c>
      <c r="R144" s="24" t="s">
        <v>12</v>
      </c>
      <c r="S144" s="33">
        <v>424.128999999999</v>
      </c>
      <c r="T144" s="24" t="s">
        <v>12</v>
      </c>
      <c r="U144" s="24" t="s">
        <v>12</v>
      </c>
      <c r="V144" s="33">
        <v>-110.35700000000179</v>
      </c>
      <c r="W144" s="33">
        <v>-207.45399999999972</v>
      </c>
      <c r="X144" s="33">
        <v>-6.2710000000006403</v>
      </c>
      <c r="Y144" s="33">
        <v>80.157999999999447</v>
      </c>
      <c r="Z144" s="33">
        <v>56.486000000000786</v>
      </c>
      <c r="AA144" s="33">
        <v>273.43400000000111</v>
      </c>
      <c r="AB144" s="33">
        <v>351.90600000000086</v>
      </c>
      <c r="AC144" s="33">
        <v>612.70100000000093</v>
      </c>
      <c r="AD144" s="33">
        <v>519.23199999999997</v>
      </c>
      <c r="AE144" s="33">
        <v>541.48899999999958</v>
      </c>
      <c r="AF144" s="33">
        <v>597.29199999999946</v>
      </c>
      <c r="AG144" s="33">
        <v>508.75</v>
      </c>
      <c r="AH144" s="33">
        <v>745.67900000000009</v>
      </c>
      <c r="AI144" s="33">
        <v>736.91400000000067</v>
      </c>
      <c r="AJ144" s="33">
        <v>705.00200000000041</v>
      </c>
      <c r="AK144" s="33">
        <v>538.64500000000044</v>
      </c>
      <c r="AL144" s="33">
        <v>568.61100000000079</v>
      </c>
      <c r="AM144" s="33">
        <v>725.29900000000089</v>
      </c>
      <c r="AN144" s="33">
        <v>845.25800000000163</v>
      </c>
      <c r="AO144" s="33">
        <v>982.76000000000022</v>
      </c>
      <c r="AP144" s="33">
        <v>1037.8490000000002</v>
      </c>
      <c r="AQ144" s="33">
        <v>1125.4289999999964</v>
      </c>
      <c r="AR144" s="33">
        <v>855.76699999999983</v>
      </c>
      <c r="AS144" s="33">
        <v>693.43999999999869</v>
      </c>
      <c r="AT144" s="30" t="s">
        <v>12</v>
      </c>
      <c r="AU144" s="33">
        <v>636.08500000000276</v>
      </c>
      <c r="AV144" s="30" t="s">
        <v>12</v>
      </c>
      <c r="AW144" s="33">
        <v>885.51699999999983</v>
      </c>
      <c r="AX144" s="30" t="s">
        <v>12</v>
      </c>
      <c r="AY144" s="33">
        <v>709.0010000000002</v>
      </c>
      <c r="AZ144" s="30" t="s">
        <v>12</v>
      </c>
      <c r="BA144" s="33">
        <v>857.03099999999904</v>
      </c>
      <c r="BB144" s="30" t="s">
        <v>12</v>
      </c>
      <c r="BC144" s="33">
        <v>634.38699999999881</v>
      </c>
      <c r="BD144" s="30" t="s">
        <v>12</v>
      </c>
      <c r="BE144" s="33">
        <v>234.85800000000017</v>
      </c>
      <c r="BF144" s="30" t="s">
        <v>12</v>
      </c>
      <c r="BG144" s="33">
        <v>-96.253000000000611</v>
      </c>
      <c r="BH144" s="30" t="s">
        <v>12</v>
      </c>
      <c r="BI144" s="33">
        <v>-486.8760000000002</v>
      </c>
      <c r="BJ144" s="30" t="s">
        <v>12</v>
      </c>
      <c r="BK144" s="33">
        <v>-573.88799999999901</v>
      </c>
      <c r="BL144" s="30" t="s">
        <v>12</v>
      </c>
      <c r="BM144" s="33">
        <v>175.47600000000239</v>
      </c>
      <c r="BN144" s="30" t="s">
        <v>12</v>
      </c>
      <c r="BO144" s="33">
        <v>660.95200000000114</v>
      </c>
      <c r="BP144" s="30" t="s">
        <v>12</v>
      </c>
      <c r="BQ144" s="33">
        <v>785.2489999999998</v>
      </c>
      <c r="BR144" s="30" t="s">
        <v>12</v>
      </c>
      <c r="BS144" s="33">
        <v>586.61799999999857</v>
      </c>
      <c r="BT144" s="30" t="s">
        <v>12</v>
      </c>
      <c r="BU144" s="33">
        <v>373.28700000000026</v>
      </c>
      <c r="BV144" s="30" t="s">
        <v>12</v>
      </c>
      <c r="BW144" s="33">
        <v>448.34600000000137</v>
      </c>
      <c r="BX144" s="30" t="s">
        <v>12</v>
      </c>
      <c r="BY144" s="33">
        <v>198.20699999999852</v>
      </c>
      <c r="BZ144" s="30" t="s">
        <v>12</v>
      </c>
      <c r="CA144" s="33">
        <v>352.14300000000003</v>
      </c>
      <c r="CB144" s="30" t="s">
        <v>12</v>
      </c>
      <c r="CC144" s="33">
        <v>71.884000000001834</v>
      </c>
      <c r="CD144" s="30" t="s">
        <v>12</v>
      </c>
    </row>
    <row r="145" spans="2:82" x14ac:dyDescent="0.25">
      <c r="B145" s="3" t="s">
        <v>434</v>
      </c>
      <c r="C145" s="3"/>
      <c r="D145" s="1">
        <v>888.46799999999712</v>
      </c>
      <c r="E145" s="1">
        <v>1163.2839999999997</v>
      </c>
      <c r="F145" s="1">
        <v>1570.4010000000017</v>
      </c>
      <c r="G145" s="1">
        <v>1315.4160000000011</v>
      </c>
      <c r="H145" s="1">
        <v>1793.6499999999978</v>
      </c>
      <c r="I145" s="1">
        <v>710.34900000000198</v>
      </c>
      <c r="J145" s="1">
        <v>848.0679999999993</v>
      </c>
      <c r="K145" s="1">
        <v>1244.1569999999992</v>
      </c>
      <c r="L145" s="1">
        <v>1061.6239999999998</v>
      </c>
      <c r="M145" s="1">
        <v>1373.5920000000006</v>
      </c>
      <c r="N145" s="1">
        <v>996.00900000000183</v>
      </c>
      <c r="O145" s="1">
        <v>1683.7169999999969</v>
      </c>
      <c r="P145" s="1">
        <v>1006.3970000000045</v>
      </c>
      <c r="Q145" s="1">
        <v>1157.2929999999978</v>
      </c>
      <c r="R145" s="24" t="s">
        <v>12</v>
      </c>
      <c r="S145" s="1">
        <v>140.27100000000064</v>
      </c>
      <c r="T145" s="24" t="s">
        <v>12</v>
      </c>
      <c r="U145" s="24" t="s">
        <v>12</v>
      </c>
      <c r="V145" s="1">
        <v>-1019.2790000000023</v>
      </c>
      <c r="W145" s="1">
        <v>-1244.7139999999999</v>
      </c>
      <c r="X145" s="1">
        <v>-950.65099999999802</v>
      </c>
      <c r="Y145" s="1">
        <v>-839.47599999999511</v>
      </c>
      <c r="Z145" s="1">
        <v>-692.0199999999968</v>
      </c>
      <c r="AA145" s="1">
        <v>-285.35399999999936</v>
      </c>
      <c r="AB145" s="1">
        <v>-282.34100000000035</v>
      </c>
      <c r="AC145" s="1">
        <v>116.98599999999715</v>
      </c>
      <c r="AD145" s="1">
        <v>74.968999999997322</v>
      </c>
      <c r="AE145" s="1">
        <v>121.87599999999657</v>
      </c>
      <c r="AF145" s="1">
        <v>451.47200000000157</v>
      </c>
      <c r="AG145" s="1">
        <v>409.10300000000279</v>
      </c>
      <c r="AH145" s="1">
        <v>772.79900000000634</v>
      </c>
      <c r="AI145" s="1">
        <v>738.58899999999994</v>
      </c>
      <c r="AJ145" s="1">
        <v>570.06999999999971</v>
      </c>
      <c r="AK145" s="1">
        <v>442.85199999999895</v>
      </c>
      <c r="AL145" s="1">
        <v>550.98899999999412</v>
      </c>
      <c r="AM145" s="1">
        <v>666.00100000000384</v>
      </c>
      <c r="AN145" s="1">
        <v>898.85499999999593</v>
      </c>
      <c r="AO145" s="1">
        <v>1008.3389999999999</v>
      </c>
      <c r="AP145" s="1">
        <v>1098.4429999999993</v>
      </c>
      <c r="AQ145" s="1">
        <v>1211.9369999999981</v>
      </c>
      <c r="AR145" s="1">
        <v>873.84100000000035</v>
      </c>
      <c r="AS145" s="1">
        <v>614.44900000000052</v>
      </c>
      <c r="AT145" s="30" t="s">
        <v>12</v>
      </c>
      <c r="AU145" s="1">
        <v>676.79099999999744</v>
      </c>
      <c r="AV145" s="30" t="s">
        <v>12</v>
      </c>
      <c r="AW145" s="1">
        <v>950.5769999999975</v>
      </c>
      <c r="AX145" s="30" t="s">
        <v>12</v>
      </c>
      <c r="AY145" s="1">
        <v>782.03199999999924</v>
      </c>
      <c r="AZ145" s="30" t="s">
        <v>12</v>
      </c>
      <c r="BA145" s="1">
        <v>914.72800000000279</v>
      </c>
      <c r="BB145" s="30" t="s">
        <v>12</v>
      </c>
      <c r="BC145" s="1">
        <v>605.22000000000116</v>
      </c>
      <c r="BD145" s="30" t="s">
        <v>12</v>
      </c>
      <c r="BE145" s="1">
        <v>-32.65400000000227</v>
      </c>
      <c r="BF145" s="30" t="s">
        <v>12</v>
      </c>
      <c r="BG145" s="1">
        <v>-945.75800000000163</v>
      </c>
      <c r="BH145" s="30" t="s">
        <v>12</v>
      </c>
      <c r="BI145" s="1">
        <v>-1763.997000000003</v>
      </c>
      <c r="BJ145" s="30" t="s">
        <v>12</v>
      </c>
      <c r="BK145" s="1">
        <v>-1855.2729999999938</v>
      </c>
      <c r="BL145" s="30" t="s">
        <v>12</v>
      </c>
      <c r="BM145" s="1">
        <v>-801.55099999999948</v>
      </c>
      <c r="BN145" s="30" t="s">
        <v>12</v>
      </c>
      <c r="BO145" s="1">
        <v>-170.2410000000018</v>
      </c>
      <c r="BP145" s="30" t="s">
        <v>12</v>
      </c>
      <c r="BQ145" s="1">
        <v>356.61200000000099</v>
      </c>
      <c r="BR145" s="30" t="s">
        <v>12</v>
      </c>
      <c r="BS145" s="1">
        <v>314.34199999999691</v>
      </c>
      <c r="BT145" s="30" t="s">
        <v>12</v>
      </c>
      <c r="BU145" s="1">
        <v>-22.428999999996449</v>
      </c>
      <c r="BV145" s="30" t="s">
        <v>12</v>
      </c>
      <c r="BW145" s="1">
        <v>30.099000000001979</v>
      </c>
      <c r="BX145" s="30" t="s">
        <v>12</v>
      </c>
      <c r="BY145" s="1">
        <v>-229.44900000000052</v>
      </c>
      <c r="BZ145" s="30" t="s">
        <v>12</v>
      </c>
      <c r="CA145" s="1">
        <v>-83.836000000002969</v>
      </c>
      <c r="CB145" s="30" t="s">
        <v>12</v>
      </c>
      <c r="CC145" s="1">
        <v>-541.60300000000279</v>
      </c>
      <c r="CD145" s="30" t="s">
        <v>12</v>
      </c>
    </row>
    <row r="146" spans="2:82" x14ac:dyDescent="0.25">
      <c r="B146" s="3"/>
      <c r="C146" s="3"/>
      <c r="D146" s="1"/>
      <c r="E146" s="1"/>
      <c r="F146" s="1"/>
      <c r="G146" s="1"/>
      <c r="H146" s="1"/>
      <c r="I146" s="1"/>
      <c r="J146" s="1"/>
      <c r="K146" s="1"/>
      <c r="L146" s="1"/>
      <c r="M146" s="1"/>
      <c r="N146" s="1"/>
      <c r="O146" s="1"/>
      <c r="P146" s="1"/>
      <c r="Q146" s="1"/>
      <c r="R146" s="1"/>
      <c r="S146" s="1"/>
      <c r="T146" s="1"/>
      <c r="U146" s="1"/>
      <c r="V146" s="1"/>
      <c r="W146" s="1"/>
      <c r="X146" s="1"/>
      <c r="Y146" s="1"/>
      <c r="Z146" s="1"/>
      <c r="AA146" s="1"/>
      <c r="AB146" s="1"/>
      <c r="AC146" s="1"/>
      <c r="AD146" s="1"/>
      <c r="AE146" s="1"/>
      <c r="AF146" s="1"/>
      <c r="AG146" s="1"/>
      <c r="AH146" s="1"/>
      <c r="AI146" s="1"/>
      <c r="AJ146" s="1"/>
      <c r="AK146" s="1"/>
      <c r="AL146" s="1"/>
      <c r="AM146" s="1"/>
      <c r="AN146" s="1"/>
      <c r="AO146" s="1"/>
      <c r="AP146" s="1"/>
      <c r="AQ146" s="1"/>
      <c r="AR146" s="1"/>
      <c r="AS146" s="1"/>
      <c r="AT146" s="1"/>
      <c r="AU146" s="1"/>
      <c r="AV146" s="1"/>
      <c r="AW146" s="1"/>
      <c r="AX146" s="1"/>
      <c r="AY146" s="1"/>
      <c r="AZ146" s="1"/>
      <c r="BA146" s="1"/>
      <c r="BB146" s="1"/>
      <c r="BC146" s="1"/>
      <c r="BD146" s="1"/>
      <c r="BE146" s="1"/>
      <c r="BF146" s="1"/>
      <c r="BG146" s="1"/>
      <c r="BH146" s="1"/>
      <c r="BI146" s="1"/>
      <c r="BJ146" s="1"/>
      <c r="BK146" s="1"/>
      <c r="BL146" s="1"/>
      <c r="BM146" s="1"/>
      <c r="BN146" s="1"/>
      <c r="BO146" s="1"/>
      <c r="BP146" s="1"/>
      <c r="BQ146" s="1"/>
      <c r="BR146" s="1"/>
      <c r="BS146" s="1"/>
      <c r="BT146" s="1"/>
      <c r="BU146" s="1"/>
      <c r="BV146" s="1"/>
      <c r="BW146" s="1"/>
      <c r="BX146" s="1"/>
      <c r="BY146" s="1"/>
      <c r="BZ146" s="1"/>
      <c r="CA146" s="1"/>
      <c r="CB146" s="1"/>
      <c r="CC146" s="1"/>
      <c r="CD146" s="1"/>
    </row>
    <row r="147" spans="2:82" x14ac:dyDescent="0.25">
      <c r="B147" s="3" t="s">
        <v>433</v>
      </c>
      <c r="C147" s="3"/>
      <c r="D147" s="1">
        <v>1025.0680000000029</v>
      </c>
      <c r="E147" s="1">
        <v>1529.2489999999998</v>
      </c>
      <c r="F147" s="1">
        <v>2327.9480000000003</v>
      </c>
      <c r="G147" s="1">
        <v>2220.75</v>
      </c>
      <c r="H147" s="1">
        <v>3218.4099999999962</v>
      </c>
      <c r="I147" s="1">
        <v>1404.1790000000037</v>
      </c>
      <c r="J147" s="1">
        <v>1836.0709999999963</v>
      </c>
      <c r="K147" s="1">
        <v>2713.5030000000042</v>
      </c>
      <c r="L147" s="1">
        <v>3295.8739999999962</v>
      </c>
      <c r="M147" s="1">
        <v>3264.0040000000008</v>
      </c>
      <c r="N147" s="1">
        <v>3841.8139999999985</v>
      </c>
      <c r="O147" s="1">
        <v>5042.7180000000008</v>
      </c>
      <c r="P147" s="1">
        <v>5616.4310000000041</v>
      </c>
      <c r="Q147" s="1">
        <v>4491.8680000000022</v>
      </c>
      <c r="R147" s="24" t="s">
        <v>12</v>
      </c>
      <c r="S147" s="1">
        <v>1891.3199999999924</v>
      </c>
      <c r="T147" s="24" t="s">
        <v>12</v>
      </c>
      <c r="U147" s="24" t="s">
        <v>12</v>
      </c>
      <c r="V147" s="1">
        <v>765.88899999999558</v>
      </c>
      <c r="W147" s="1">
        <v>511.65899999999965</v>
      </c>
      <c r="X147" s="1">
        <v>624.55800000000454</v>
      </c>
      <c r="Y147" s="1">
        <v>644.79200000000128</v>
      </c>
      <c r="Z147" s="1">
        <v>2173.9079999999958</v>
      </c>
      <c r="AA147" s="1">
        <v>2710.1089999999967</v>
      </c>
      <c r="AB147" s="1">
        <v>3297.0400000000081</v>
      </c>
      <c r="AC147" s="1">
        <v>5474.8149999999878</v>
      </c>
      <c r="AD147" s="1">
        <v>4073.5550000000076</v>
      </c>
      <c r="AE147" s="1">
        <v>4569.0020000000077</v>
      </c>
      <c r="AF147" s="1">
        <v>5100.7409999999945</v>
      </c>
      <c r="AG147" s="1">
        <v>3991.721000000005</v>
      </c>
      <c r="AH147" s="1">
        <v>5101.0939999999973</v>
      </c>
      <c r="AI147" s="1">
        <v>5459.6330000000016</v>
      </c>
      <c r="AJ147" s="1">
        <v>5662.0449999999983</v>
      </c>
      <c r="AK147" s="1">
        <v>5532.1399999999994</v>
      </c>
      <c r="AL147" s="1">
        <v>5874.4649999999965</v>
      </c>
      <c r="AM147" s="1">
        <v>6358.1440000000002</v>
      </c>
      <c r="AN147" s="1">
        <v>6069.3929999999964</v>
      </c>
      <c r="AO147" s="1">
        <v>6734.3690000000061</v>
      </c>
      <c r="AP147" s="1">
        <v>6974.3050000000076</v>
      </c>
      <c r="AQ147" s="1">
        <v>6364.5310000000027</v>
      </c>
      <c r="AR147" s="1">
        <v>6363.4570000000094</v>
      </c>
      <c r="AS147" s="1">
        <v>5434.5760000000009</v>
      </c>
      <c r="AT147" s="1">
        <v>5155.1299999999901</v>
      </c>
      <c r="AU147" s="1">
        <v>5056.3169999999955</v>
      </c>
      <c r="AV147" s="1">
        <v>5305.1710000000021</v>
      </c>
      <c r="AW147" s="1">
        <v>5221.8839999999909</v>
      </c>
      <c r="AX147" s="1">
        <v>4632.4279999999999</v>
      </c>
      <c r="AY147" s="1">
        <v>4471.1649999999936</v>
      </c>
      <c r="AZ147" s="1">
        <v>4068.455999999991</v>
      </c>
      <c r="BA147" s="1">
        <v>3892.7960000000021</v>
      </c>
      <c r="BB147" s="1">
        <v>3956.7410000000091</v>
      </c>
      <c r="BC147" s="1">
        <v>3699.419000000009</v>
      </c>
      <c r="BD147" s="1">
        <v>661.03399999999965</v>
      </c>
      <c r="BE147" s="1">
        <v>-357.9210000000021</v>
      </c>
      <c r="BF147" s="1">
        <v>-953.85500000001048</v>
      </c>
      <c r="BG147" s="1">
        <v>-2601.0090000000055</v>
      </c>
      <c r="BH147" s="1">
        <v>-1470.002999999997</v>
      </c>
      <c r="BI147" s="1">
        <v>-1710.9700000000012</v>
      </c>
      <c r="BJ147" s="1">
        <v>-2700.1129999999976</v>
      </c>
      <c r="BK147" s="1">
        <v>-1615.9130000000005</v>
      </c>
      <c r="BL147" s="1">
        <v>556.34299999999348</v>
      </c>
      <c r="BM147" s="1">
        <v>3312.0810000000056</v>
      </c>
      <c r="BN147" s="1">
        <v>4976.5890000000072</v>
      </c>
      <c r="BO147" s="1">
        <v>6787.5630000000092</v>
      </c>
      <c r="BP147" s="1">
        <v>7670.9690000000119</v>
      </c>
      <c r="BQ147" s="1">
        <v>7595.403999999995</v>
      </c>
      <c r="BR147" s="1">
        <v>7092.7029999999941</v>
      </c>
      <c r="BS147" s="1">
        <v>5493.7519999999931</v>
      </c>
      <c r="BT147" s="1">
        <v>4222.7809999999881</v>
      </c>
      <c r="BU147" s="1">
        <v>2930.2700000000041</v>
      </c>
      <c r="BV147" s="1">
        <v>3002.0360000000073</v>
      </c>
      <c r="BW147" s="1">
        <v>2796.7620000000024</v>
      </c>
      <c r="BX147" s="1">
        <v>2146.3310000000056</v>
      </c>
      <c r="BY147" s="1">
        <v>1896.3139999999985</v>
      </c>
      <c r="BZ147" s="1">
        <v>1629.0539999999892</v>
      </c>
      <c r="CA147" s="1">
        <v>1482.0699999999924</v>
      </c>
      <c r="CB147" s="1">
        <v>2223.976999999999</v>
      </c>
      <c r="CC147" s="1">
        <v>3245.8350000000064</v>
      </c>
      <c r="CD147" s="1">
        <v>4142.0820000000094</v>
      </c>
    </row>
    <row r="148" spans="2:82" x14ac:dyDescent="0.25">
      <c r="B148" s="3"/>
      <c r="C148" s="3"/>
      <c r="D148" s="3"/>
      <c r="E148" s="3"/>
      <c r="F148" s="3"/>
      <c r="G148" s="3"/>
      <c r="H148" s="3"/>
      <c r="I148" s="3"/>
      <c r="J148" s="3"/>
      <c r="K148" s="3"/>
      <c r="L148" s="3"/>
      <c r="M148" s="3"/>
      <c r="N148" s="3"/>
      <c r="O148" s="3"/>
      <c r="P148" s="3"/>
      <c r="Q148" s="3"/>
      <c r="R148" s="3"/>
      <c r="S148" s="3"/>
      <c r="T148" s="3"/>
      <c r="U148" s="3"/>
      <c r="V148" s="3"/>
      <c r="W148" s="3"/>
      <c r="X148" s="3"/>
      <c r="Y148" s="3"/>
      <c r="Z148" s="3"/>
      <c r="AA148" s="3"/>
      <c r="AB148" s="3"/>
      <c r="AC148" s="3"/>
      <c r="AD148" s="3"/>
      <c r="AE148" s="3"/>
      <c r="AF148" s="3"/>
      <c r="AG148" s="3"/>
      <c r="AH148" s="3"/>
      <c r="AI148" s="3"/>
      <c r="AJ148" s="3"/>
      <c r="AK148" s="3"/>
      <c r="AL148" s="3"/>
      <c r="AM148" s="3"/>
      <c r="AN148" s="3"/>
      <c r="AO148" s="3"/>
      <c r="AP148" s="3"/>
      <c r="AQ148" s="3"/>
      <c r="AR148" s="3"/>
      <c r="AS148" s="3"/>
      <c r="AT148" s="3"/>
      <c r="AU148" s="3"/>
      <c r="AV148" s="3"/>
      <c r="AW148" s="3"/>
      <c r="AX148" s="3"/>
      <c r="AY148" s="3"/>
      <c r="AZ148" s="3"/>
      <c r="BA148" s="3"/>
      <c r="BB148" s="3"/>
      <c r="BC148" s="3"/>
      <c r="BD148" s="3"/>
      <c r="BE148" s="3"/>
      <c r="BF148" s="3"/>
      <c r="BG148" s="3"/>
      <c r="BH148" s="3"/>
      <c r="BI148" s="3"/>
      <c r="BJ148" s="3"/>
      <c r="BK148" s="3"/>
      <c r="BL148" s="3"/>
      <c r="BM148" s="3"/>
      <c r="BN148" s="3"/>
      <c r="BO148" s="3"/>
      <c r="BP148" s="3"/>
      <c r="BQ148" s="3"/>
      <c r="BR148" s="3"/>
      <c r="BS148" s="3"/>
      <c r="BT148" s="3"/>
      <c r="BU148" s="3"/>
      <c r="BV148" s="3"/>
      <c r="BW148" s="3"/>
      <c r="BX148" s="3"/>
      <c r="BY148" s="3"/>
      <c r="BZ148" s="3"/>
      <c r="CA148" s="3"/>
      <c r="CB148" s="3"/>
      <c r="CC148" s="3"/>
      <c r="CD148" s="3"/>
    </row>
    <row r="149" spans="2:82" x14ac:dyDescent="0.25">
      <c r="B149" s="3"/>
      <c r="C149" s="3"/>
      <c r="D149" s="3"/>
      <c r="E149" s="3"/>
      <c r="F149" s="3"/>
      <c r="G149" s="3"/>
      <c r="H149" s="3"/>
      <c r="I149" s="3"/>
      <c r="J149" s="3"/>
      <c r="K149" s="3"/>
      <c r="L149" s="3"/>
      <c r="M149" s="3"/>
      <c r="N149" s="3"/>
      <c r="O149" s="3"/>
      <c r="P149" s="3"/>
      <c r="Q149" s="3"/>
      <c r="R149" s="3"/>
      <c r="S149" s="3"/>
      <c r="T149" s="3"/>
      <c r="U149" s="3"/>
      <c r="V149" s="3"/>
      <c r="W149" s="3"/>
      <c r="X149" s="3"/>
      <c r="Y149" s="3"/>
      <c r="Z149" s="3"/>
      <c r="AA149" s="3"/>
      <c r="AB149" s="3"/>
      <c r="AC149" s="3"/>
      <c r="AD149" s="3"/>
      <c r="AE149" s="3"/>
      <c r="AF149" s="3"/>
      <c r="AG149" s="3"/>
      <c r="AH149" s="3"/>
      <c r="AI149" s="3"/>
      <c r="AJ149" s="3"/>
      <c r="AK149" s="3"/>
      <c r="AL149" s="3"/>
      <c r="AM149" s="3"/>
      <c r="AN149" s="3"/>
      <c r="AO149" s="3"/>
      <c r="AP149" s="3"/>
      <c r="AQ149" s="3"/>
      <c r="AR149" s="3"/>
      <c r="AS149" s="3"/>
      <c r="AT149" s="3"/>
      <c r="AU149" s="3"/>
      <c r="AV149" s="3"/>
      <c r="AW149" s="3"/>
      <c r="AX149" s="3"/>
      <c r="AY149" s="3"/>
      <c r="AZ149" s="3"/>
      <c r="BA149" s="3"/>
      <c r="BB149" s="3"/>
      <c r="BC149" s="3"/>
      <c r="BD149" s="3"/>
      <c r="BE149" s="3"/>
      <c r="BF149" s="3"/>
      <c r="BG149" s="3"/>
      <c r="BH149" s="3"/>
      <c r="BI149" s="3"/>
      <c r="BJ149" s="3"/>
      <c r="BK149" s="3"/>
      <c r="BL149" s="3"/>
      <c r="BM149" s="3"/>
      <c r="BN149" s="3"/>
      <c r="BO149" s="3"/>
      <c r="BP149" s="3"/>
      <c r="BQ149" s="3"/>
      <c r="BR149" s="3"/>
      <c r="BS149" s="3"/>
      <c r="BT149" s="3"/>
      <c r="BU149" s="3"/>
      <c r="BV149" s="3"/>
      <c r="BW149" s="3"/>
      <c r="BX149" s="3"/>
      <c r="BY149" s="3"/>
      <c r="BZ149" s="3"/>
      <c r="CA149" s="3"/>
      <c r="CB149" s="3"/>
      <c r="CC149" s="3"/>
      <c r="CD149" s="3"/>
    </row>
    <row r="150" spans="2:82" x14ac:dyDescent="0.25">
      <c r="B150" s="3" t="s">
        <v>432</v>
      </c>
      <c r="C150" s="3"/>
      <c r="D150" s="1">
        <v>19723.533999999985</v>
      </c>
      <c r="E150" s="1">
        <v>22954.01800000004</v>
      </c>
      <c r="F150" s="1">
        <v>25644.842999999935</v>
      </c>
      <c r="G150" s="1">
        <v>29204.291000000085</v>
      </c>
      <c r="H150" s="1">
        <v>43063.913</v>
      </c>
      <c r="I150" s="1">
        <v>28495.425999999978</v>
      </c>
      <c r="J150" s="1">
        <v>25578.29700000002</v>
      </c>
      <c r="K150" s="1">
        <v>14034.496000000159</v>
      </c>
      <c r="L150" s="1">
        <v>28123.480999999796</v>
      </c>
      <c r="M150" s="1">
        <v>25820.054000000004</v>
      </c>
      <c r="N150" s="1">
        <v>35223.701000000001</v>
      </c>
      <c r="O150" s="1">
        <v>55200.194000000018</v>
      </c>
      <c r="P150" s="1">
        <v>24659.907999999938</v>
      </c>
      <c r="Q150" s="1">
        <v>-15065.918999999878</v>
      </c>
      <c r="R150" s="24" t="s">
        <v>12</v>
      </c>
      <c r="S150" s="1">
        <v>-43387.001000000164</v>
      </c>
      <c r="T150" s="24" t="s">
        <v>12</v>
      </c>
      <c r="U150" s="24" t="s">
        <v>12</v>
      </c>
      <c r="V150" s="1">
        <v>-59587.330000000191</v>
      </c>
      <c r="W150" s="1">
        <v>-48610.402000000002</v>
      </c>
      <c r="X150" s="1">
        <v>-33594.755000000121</v>
      </c>
      <c r="Y150" s="1">
        <v>-29646.684999999939</v>
      </c>
      <c r="Z150" s="1">
        <v>-20778.849999999977</v>
      </c>
      <c r="AA150" s="1">
        <v>-17317.616999999969</v>
      </c>
      <c r="AB150" s="1">
        <v>-13550.58499999973</v>
      </c>
      <c r="AC150" s="1">
        <v>-10254.04999999993</v>
      </c>
      <c r="AD150" s="1">
        <v>-6220.1189999998314</v>
      </c>
      <c r="AE150" s="1">
        <v>-4163.8690000000643</v>
      </c>
      <c r="AF150" s="1">
        <v>-4503.1650000001537</v>
      </c>
      <c r="AG150" s="1">
        <v>-2985.3869999999879</v>
      </c>
      <c r="AH150" s="1">
        <v>3103.0670000000391</v>
      </c>
      <c r="AI150" s="1">
        <v>7286.9260000000941</v>
      </c>
      <c r="AJ150" s="1">
        <v>12856.19599999988</v>
      </c>
      <c r="AK150" s="1">
        <v>14016.756000000052</v>
      </c>
      <c r="AL150" s="1">
        <v>13554.874999999884</v>
      </c>
      <c r="AM150" s="1">
        <v>12372.272999999928</v>
      </c>
      <c r="AN150" s="1">
        <v>12483.728000000236</v>
      </c>
      <c r="AO150" s="1">
        <v>14554.264999999781</v>
      </c>
      <c r="AP150" s="1">
        <v>17310.244999999995</v>
      </c>
      <c r="AQ150" s="1">
        <v>16586.625</v>
      </c>
      <c r="AR150" s="1">
        <v>14718.883000000031</v>
      </c>
      <c r="AS150" s="1">
        <v>8949.877000000095</v>
      </c>
      <c r="AT150" s="30" t="s">
        <v>12</v>
      </c>
      <c r="AU150" s="1">
        <v>6517.3490000001621</v>
      </c>
      <c r="AV150" s="30" t="s">
        <v>12</v>
      </c>
      <c r="AW150" s="1">
        <v>9778.4160000000848</v>
      </c>
      <c r="AX150" s="30" t="s">
        <v>12</v>
      </c>
      <c r="AY150" s="1">
        <v>14531.241000000038</v>
      </c>
      <c r="AZ150" s="30" t="s">
        <v>12</v>
      </c>
      <c r="BA150" s="1">
        <v>13033.130999999936</v>
      </c>
      <c r="BB150" s="30" t="s">
        <v>12</v>
      </c>
      <c r="BC150" s="1">
        <v>12629.352999999886</v>
      </c>
      <c r="BD150" s="30" t="s">
        <v>12</v>
      </c>
      <c r="BE150" s="1">
        <v>8566.1779999999562</v>
      </c>
      <c r="BF150" s="30" t="s">
        <v>12</v>
      </c>
      <c r="BG150" s="1">
        <v>249053.61600000004</v>
      </c>
      <c r="BH150" s="30" t="s">
        <v>12</v>
      </c>
      <c r="BI150" s="1">
        <v>183237.00300000003</v>
      </c>
      <c r="BJ150" s="30" t="s">
        <v>12</v>
      </c>
      <c r="BK150" s="1">
        <v>-94192.795999999973</v>
      </c>
      <c r="BL150" s="30" t="s">
        <v>12</v>
      </c>
      <c r="BM150" s="1">
        <v>-167175.81900000002</v>
      </c>
      <c r="BN150" s="30" t="s">
        <v>12</v>
      </c>
      <c r="BO150" s="1">
        <v>-159610.27800000005</v>
      </c>
      <c r="BP150" s="30" t="s">
        <v>12</v>
      </c>
      <c r="BQ150" s="1">
        <v>-19985.307999999961</v>
      </c>
      <c r="BR150" s="30" t="s">
        <v>12</v>
      </c>
      <c r="BS150" s="1">
        <v>9184.6969999999274</v>
      </c>
      <c r="BT150" s="30" t="s">
        <v>12</v>
      </c>
      <c r="BU150" s="1">
        <v>14694.419999999925</v>
      </c>
      <c r="BV150" s="30" t="s">
        <v>12</v>
      </c>
      <c r="BW150" s="1">
        <v>15287.942000000039</v>
      </c>
      <c r="BX150" s="30" t="s">
        <v>12</v>
      </c>
      <c r="BY150" s="1">
        <v>2159.175000000163</v>
      </c>
      <c r="BZ150" s="30" t="s">
        <v>12</v>
      </c>
      <c r="CA150" s="1">
        <v>-40.606999999959953</v>
      </c>
      <c r="CB150" s="30" t="s">
        <v>12</v>
      </c>
      <c r="CC150" s="1">
        <v>5767.4399999999441</v>
      </c>
      <c r="CD150" s="30" t="s">
        <v>12</v>
      </c>
    </row>
    <row r="151" spans="2:82" x14ac:dyDescent="0.25">
      <c r="B151" s="3" t="s">
        <v>431</v>
      </c>
      <c r="C151" s="3"/>
      <c r="D151" s="1">
        <v>45616.660999999964</v>
      </c>
      <c r="E151" s="1">
        <v>79603.150999999954</v>
      </c>
      <c r="F151" s="1">
        <v>104011.54000000004</v>
      </c>
      <c r="G151" s="1">
        <v>132823.48099999991</v>
      </c>
      <c r="H151" s="1">
        <v>177689.95500000031</v>
      </c>
      <c r="I151" s="1">
        <v>39606.535999999847</v>
      </c>
      <c r="J151" s="1">
        <v>-13349.355999999912</v>
      </c>
      <c r="K151" s="1">
        <v>25928.645000000019</v>
      </c>
      <c r="L151" s="1">
        <v>73094.507999999914</v>
      </c>
      <c r="M151" s="1">
        <v>172909.67499999981</v>
      </c>
      <c r="N151" s="1">
        <v>172405.25399999996</v>
      </c>
      <c r="O151" s="1">
        <v>166829.91899999999</v>
      </c>
      <c r="P151" s="1">
        <v>274228.90700000012</v>
      </c>
      <c r="Q151" s="1">
        <v>-11765.996999999974</v>
      </c>
      <c r="R151" s="24" t="s">
        <v>12</v>
      </c>
      <c r="S151" s="1">
        <v>-163156.66599999974</v>
      </c>
      <c r="T151" s="24" t="s">
        <v>12</v>
      </c>
      <c r="U151" s="24" t="s">
        <v>12</v>
      </c>
      <c r="V151" s="1">
        <v>-22069.54499999946</v>
      </c>
      <c r="W151" s="1">
        <v>19307.777999999933</v>
      </c>
      <c r="X151" s="1">
        <v>67366.684000000358</v>
      </c>
      <c r="Y151" s="1">
        <v>107696.96399999969</v>
      </c>
      <c r="Z151" s="1">
        <v>127503.85199999996</v>
      </c>
      <c r="AA151" s="1">
        <v>156329.24399999995</v>
      </c>
      <c r="AB151" s="1">
        <v>144949.15799999982</v>
      </c>
      <c r="AC151" s="1">
        <v>158951.17299999995</v>
      </c>
      <c r="AD151" s="1">
        <v>118934.5139999995</v>
      </c>
      <c r="AE151" s="1">
        <v>106915.72500000009</v>
      </c>
      <c r="AF151" s="1">
        <v>111584.98499999987</v>
      </c>
      <c r="AG151" s="1">
        <v>100803.29600000009</v>
      </c>
      <c r="AH151" s="1">
        <v>158053.2080000001</v>
      </c>
      <c r="AI151" s="1">
        <v>181981.82499999972</v>
      </c>
      <c r="AJ151" s="1">
        <v>177078.02299999958</v>
      </c>
      <c r="AK151" s="1">
        <v>191395.929</v>
      </c>
      <c r="AL151" s="1">
        <v>193864.45200000051</v>
      </c>
      <c r="AM151" s="1">
        <v>190288.58600000013</v>
      </c>
      <c r="AN151" s="1">
        <v>206098.00400000066</v>
      </c>
      <c r="AO151" s="1">
        <v>207994.54000000004</v>
      </c>
      <c r="AP151" s="1">
        <v>237235.58099999931</v>
      </c>
      <c r="AQ151" s="1">
        <v>232258.36899999995</v>
      </c>
      <c r="AR151" s="1">
        <v>231317.54599999962</v>
      </c>
      <c r="AS151" s="1">
        <v>184173.63999999966</v>
      </c>
      <c r="AT151" s="1">
        <v>155346.90100000054</v>
      </c>
      <c r="AU151" s="1">
        <v>143076.60499999998</v>
      </c>
      <c r="AV151" s="1">
        <v>125144.51399999997</v>
      </c>
      <c r="AW151" s="1">
        <v>137706.43500000006</v>
      </c>
      <c r="AX151" s="1">
        <v>128955.56999999983</v>
      </c>
      <c r="AY151" s="1">
        <v>140110.0849999995</v>
      </c>
      <c r="AZ151" s="1">
        <v>139157.38499999978</v>
      </c>
      <c r="BA151" s="1">
        <v>206279.54800000042</v>
      </c>
      <c r="BB151" s="1">
        <v>213027.5979999993</v>
      </c>
      <c r="BC151" s="1">
        <v>194998.60800000047</v>
      </c>
      <c r="BD151" s="1">
        <v>189417.2790000001</v>
      </c>
      <c r="BE151" s="1">
        <v>102062.1549999998</v>
      </c>
      <c r="BF151" s="1">
        <v>381015.47200000053</v>
      </c>
      <c r="BG151" s="1">
        <v>534521.71900000004</v>
      </c>
      <c r="BH151" s="1">
        <v>402820.07200000016</v>
      </c>
      <c r="BI151" s="1">
        <v>294516.15199999977</v>
      </c>
      <c r="BJ151" s="1">
        <v>-1864.4489999995567</v>
      </c>
      <c r="BK151" s="1">
        <v>-296672.7509999997</v>
      </c>
      <c r="BL151" s="1">
        <v>-255021.38799999934</v>
      </c>
      <c r="BM151" s="1">
        <v>-70726.746999999974</v>
      </c>
      <c r="BN151" s="1">
        <v>-4602.164000000339</v>
      </c>
      <c r="BO151" s="1">
        <v>241194.68299999973</v>
      </c>
      <c r="BP151" s="1">
        <v>387355.2219999996</v>
      </c>
      <c r="BQ151" s="1">
        <v>352530.59100000048</v>
      </c>
      <c r="BR151" s="1">
        <v>270254.41599999974</v>
      </c>
      <c r="BS151" s="1">
        <v>141223.31600000011</v>
      </c>
      <c r="BT151" s="1">
        <v>54337.666999999899</v>
      </c>
      <c r="BU151" s="1">
        <v>12731.606999999844</v>
      </c>
      <c r="BV151" s="1">
        <v>24402.824000000022</v>
      </c>
      <c r="BW151" s="1">
        <v>38508.515999999829</v>
      </c>
      <c r="BX151" s="1">
        <v>61602.069999999832</v>
      </c>
      <c r="BY151" s="1">
        <v>-63125.143000000156</v>
      </c>
      <c r="BZ151" s="1">
        <v>-68970.424000000115</v>
      </c>
      <c r="CA151" s="1">
        <v>-65486.003999999724</v>
      </c>
      <c r="CB151" s="1">
        <v>-60723.856000000145</v>
      </c>
      <c r="CC151" s="1">
        <v>90439.518000000156</v>
      </c>
      <c r="CD151" s="1">
        <v>189682.72500000102</v>
      </c>
    </row>
    <row r="152" spans="2:82" x14ac:dyDescent="0.25">
      <c r="B152" s="3"/>
      <c r="C152" s="3"/>
      <c r="D152" s="3"/>
      <c r="E152" s="3"/>
      <c r="F152" s="3"/>
      <c r="G152" s="3"/>
      <c r="H152" s="3"/>
      <c r="I152" s="3"/>
      <c r="J152" s="3"/>
      <c r="K152" s="3"/>
      <c r="L152" s="3"/>
      <c r="M152" s="3"/>
      <c r="N152" s="3"/>
      <c r="O152" s="3"/>
      <c r="P152" s="3"/>
      <c r="Q152" s="3"/>
      <c r="R152" s="3"/>
      <c r="S152" s="3"/>
      <c r="T152" s="3"/>
      <c r="U152" s="3"/>
      <c r="V152" s="3"/>
      <c r="W152" s="3"/>
      <c r="X152" s="3"/>
      <c r="Y152" s="3"/>
      <c r="Z152" s="3"/>
      <c r="AA152" s="3"/>
      <c r="AB152" s="3"/>
      <c r="AC152" s="3"/>
      <c r="AD152" s="3"/>
      <c r="AE152" s="3"/>
      <c r="AF152" s="3"/>
      <c r="AG152" s="3"/>
      <c r="AH152" s="3"/>
      <c r="AI152" s="3"/>
      <c r="AJ152" s="3"/>
      <c r="AK152" s="3"/>
      <c r="AL152" s="3"/>
      <c r="AM152" s="3"/>
      <c r="AN152" s="3"/>
      <c r="AO152" s="3"/>
      <c r="AP152" s="3"/>
      <c r="AQ152" s="3"/>
      <c r="AR152" s="3"/>
      <c r="AS152" s="3"/>
      <c r="AT152" s="3"/>
      <c r="AU152" s="3"/>
      <c r="AV152" s="3"/>
      <c r="AW152" s="3"/>
      <c r="AX152" s="3"/>
      <c r="AY152" s="3"/>
      <c r="AZ152" s="3"/>
      <c r="BA152" s="3"/>
      <c r="BB152" s="3"/>
      <c r="BC152" s="3"/>
      <c r="BD152" s="3"/>
      <c r="BE152" s="3"/>
      <c r="BF152" s="3"/>
      <c r="BG152" s="3"/>
      <c r="BH152" s="3"/>
      <c r="BI152" s="3"/>
      <c r="BJ152" s="3"/>
      <c r="BK152" s="3"/>
      <c r="BL152" s="3"/>
      <c r="BM152" s="3"/>
      <c r="BN152" s="3"/>
      <c r="BO152" s="3"/>
      <c r="BP152" s="3"/>
      <c r="BQ152" s="3"/>
      <c r="BR152" s="3"/>
      <c r="BS152" s="3"/>
      <c r="BT152" s="3"/>
      <c r="BU152" s="3"/>
      <c r="BV152" s="3"/>
      <c r="BW152" s="3"/>
      <c r="BX152" s="3"/>
      <c r="BY152" s="3"/>
      <c r="BZ152" s="3"/>
      <c r="CA152" s="3"/>
      <c r="CB152" s="3"/>
      <c r="CC152" s="3"/>
      <c r="CD152" s="3"/>
    </row>
    <row r="153" spans="2:82" x14ac:dyDescent="0.25">
      <c r="B153" s="3"/>
      <c r="C153" s="3"/>
      <c r="D153" s="3"/>
      <c r="E153" s="3"/>
      <c r="F153" s="3"/>
      <c r="G153" s="3"/>
      <c r="H153" s="3"/>
      <c r="I153" s="3"/>
      <c r="J153" s="3"/>
      <c r="K153" s="3"/>
      <c r="L153" s="3"/>
      <c r="M153" s="3"/>
      <c r="N153" s="3"/>
      <c r="O153" s="3"/>
      <c r="P153" s="3"/>
      <c r="Q153" s="3"/>
      <c r="R153" s="3"/>
      <c r="S153" s="3"/>
      <c r="T153" s="3"/>
      <c r="U153" s="3"/>
      <c r="V153" s="3"/>
      <c r="W153" s="3"/>
      <c r="X153" s="3"/>
      <c r="Y153" s="3"/>
      <c r="Z153" s="3"/>
      <c r="AA153" s="3"/>
      <c r="AB153" s="3"/>
      <c r="AC153" s="3"/>
      <c r="AD153" s="3"/>
      <c r="AE153" s="3"/>
      <c r="AF153" s="3"/>
      <c r="AG153" s="3"/>
      <c r="AH153" s="3"/>
      <c r="AI153" s="3"/>
      <c r="AJ153" s="3"/>
      <c r="AK153" s="3"/>
      <c r="AL153" s="3"/>
      <c r="AM153" s="3"/>
      <c r="AN153" s="3"/>
      <c r="AO153" s="3"/>
      <c r="AP153" s="3"/>
      <c r="AQ153" s="3"/>
      <c r="AR153" s="3"/>
      <c r="AS153" s="3"/>
      <c r="AT153" s="3"/>
      <c r="AU153" s="3"/>
      <c r="AV153" s="3"/>
      <c r="AW153" s="3"/>
      <c r="AX153" s="3"/>
      <c r="AY153" s="3"/>
      <c r="AZ153" s="3"/>
      <c r="BA153" s="3"/>
      <c r="BB153" s="3"/>
      <c r="BC153" s="3"/>
      <c r="BD153" s="3"/>
      <c r="BE153" s="3"/>
      <c r="BF153" s="3"/>
      <c r="BG153" s="3"/>
      <c r="BH153" s="3"/>
      <c r="BI153" s="3"/>
      <c r="BJ153" s="3"/>
      <c r="BK153" s="3"/>
      <c r="BL153" s="3"/>
      <c r="BM153" s="3"/>
      <c r="BN153" s="3"/>
      <c r="BO153" s="3"/>
      <c r="BP153" s="3"/>
      <c r="BQ153" s="3"/>
      <c r="BR153" s="3"/>
      <c r="BS153" s="3"/>
      <c r="BT153" s="3"/>
      <c r="BU153" s="3"/>
      <c r="BV153" s="3"/>
      <c r="BW153" s="3"/>
      <c r="BX153" s="3"/>
      <c r="BY153" s="3"/>
      <c r="BZ153" s="3"/>
      <c r="CA153" s="3"/>
      <c r="CB153" s="3"/>
      <c r="CC153" s="3"/>
      <c r="CD153" s="3"/>
    </row>
    <row r="154" spans="2:82" x14ac:dyDescent="0.25">
      <c r="B154" s="8" t="s">
        <v>57</v>
      </c>
      <c r="C154" s="9"/>
      <c r="D154" s="9"/>
      <c r="E154" s="9"/>
      <c r="F154" s="9"/>
      <c r="G154" s="9"/>
      <c r="H154" s="9"/>
      <c r="I154" s="9"/>
      <c r="J154" s="9"/>
      <c r="K154" s="9"/>
      <c r="L154" s="9"/>
      <c r="M154" s="9"/>
      <c r="N154" s="9"/>
      <c r="O154" s="9"/>
      <c r="P154" s="9"/>
      <c r="Q154" s="9"/>
      <c r="R154" s="23"/>
      <c r="S154" s="23"/>
      <c r="T154" s="23"/>
      <c r="U154" s="23"/>
      <c r="V154" s="23"/>
      <c r="W154" s="23"/>
      <c r="X154" s="23"/>
      <c r="Y154" s="23"/>
      <c r="Z154" s="23"/>
      <c r="AA154" s="23"/>
      <c r="AB154" s="23"/>
      <c r="AC154" s="23"/>
      <c r="AD154" s="23"/>
      <c r="AE154" s="23"/>
      <c r="AF154" s="23"/>
      <c r="AG154" s="23"/>
      <c r="AH154" s="23"/>
      <c r="AI154" s="23"/>
      <c r="AJ154" s="23"/>
      <c r="AK154" s="23"/>
      <c r="AL154" s="23"/>
      <c r="AM154" s="23"/>
      <c r="AN154" s="23"/>
      <c r="AO154" s="23"/>
      <c r="AP154" s="23"/>
      <c r="AQ154" s="23"/>
      <c r="AR154" s="23"/>
      <c r="AS154" s="23"/>
      <c r="AT154" s="23"/>
      <c r="AU154" s="23"/>
      <c r="AV154" s="23"/>
      <c r="AW154" s="23"/>
      <c r="AX154" s="3"/>
      <c r="AY154" s="3"/>
      <c r="AZ154" s="3"/>
      <c r="BA154" s="3"/>
      <c r="BB154" s="3"/>
      <c r="BC154" s="3"/>
      <c r="BD154" s="3"/>
      <c r="BE154" s="3"/>
      <c r="BF154" s="3"/>
      <c r="BG154" s="3"/>
      <c r="BH154" s="3"/>
      <c r="BI154" s="3"/>
      <c r="BJ154" s="3"/>
      <c r="BK154" s="3"/>
      <c r="BL154" s="3"/>
      <c r="BM154" s="3"/>
      <c r="BN154" s="3"/>
      <c r="BO154" s="3"/>
      <c r="BP154" s="3"/>
      <c r="BQ154" s="3"/>
      <c r="BR154" s="3"/>
      <c r="BS154" s="3"/>
      <c r="BT154" s="3"/>
      <c r="BU154" s="3"/>
      <c r="BV154" s="3"/>
      <c r="BW154" s="3"/>
      <c r="BX154" s="3"/>
      <c r="BY154" s="3"/>
      <c r="BZ154" s="3"/>
      <c r="CA154" s="3"/>
      <c r="CB154" s="3"/>
      <c r="CC154" s="3"/>
      <c r="CD154" s="3"/>
    </row>
    <row r="155" spans="2:82" x14ac:dyDescent="0.25">
      <c r="C155" s="3"/>
      <c r="D155" s="3"/>
      <c r="E155" s="3"/>
      <c r="F155" s="3"/>
      <c r="G155" s="3"/>
      <c r="H155" s="3"/>
      <c r="I155" s="3"/>
      <c r="J155" s="3"/>
      <c r="K155" s="3"/>
      <c r="L155" s="3"/>
      <c r="M155" s="3"/>
      <c r="N155" s="3"/>
      <c r="O155" s="3"/>
      <c r="P155" s="3"/>
      <c r="Q155" s="3"/>
      <c r="R155" s="3"/>
      <c r="S155" s="3"/>
      <c r="T155" s="3"/>
      <c r="U155" s="3"/>
      <c r="V155" s="3"/>
      <c r="W155" s="3"/>
      <c r="X155" s="3"/>
      <c r="Y155" s="3"/>
      <c r="Z155" s="3"/>
      <c r="AA155" s="3"/>
      <c r="AB155" s="3"/>
      <c r="AC155" s="3"/>
      <c r="AD155" s="3"/>
      <c r="AE155" s="3"/>
      <c r="AF155" s="3"/>
      <c r="AG155" s="3"/>
      <c r="AH155" s="3"/>
      <c r="AI155" s="3"/>
      <c r="AJ155" s="3"/>
      <c r="AK155" s="3"/>
      <c r="AL155" s="3"/>
      <c r="AM155" s="3"/>
      <c r="AN155" s="3"/>
      <c r="AO155" s="3"/>
      <c r="AP155" s="3"/>
      <c r="AQ155" s="3"/>
      <c r="AR155" s="3"/>
      <c r="AS155" s="3"/>
      <c r="AT155" s="3"/>
      <c r="AU155" s="3"/>
      <c r="AV155" s="3"/>
      <c r="AW155" s="3"/>
      <c r="AX155" s="3"/>
      <c r="AY155" s="3"/>
      <c r="AZ155" s="3"/>
      <c r="BA155" s="3"/>
      <c r="BB155" s="3"/>
      <c r="BC155" s="3"/>
      <c r="BD155" s="3"/>
      <c r="BE155" s="3"/>
      <c r="BF155" s="3"/>
      <c r="BG155" s="3"/>
      <c r="BH155" s="3"/>
      <c r="BI155" s="3"/>
      <c r="BJ155" s="3"/>
      <c r="BK155" s="3"/>
      <c r="BL155" s="3"/>
      <c r="BM155" s="3"/>
      <c r="BN155" s="3"/>
      <c r="BO155" s="3"/>
      <c r="BP155" s="3"/>
      <c r="BQ155" s="3"/>
      <c r="BR155" s="3"/>
      <c r="BS155" s="3"/>
      <c r="BT155" s="3"/>
      <c r="BU155" s="3"/>
      <c r="BV155" s="3"/>
      <c r="BW155" s="3"/>
      <c r="BX155" s="3"/>
      <c r="BY155" s="3"/>
      <c r="BZ155" s="3"/>
      <c r="CA155" s="3"/>
      <c r="CB155" s="3"/>
      <c r="CC155" s="3"/>
      <c r="CD155" s="3"/>
    </row>
    <row r="156" spans="2:82" x14ac:dyDescent="0.25">
      <c r="C156" s="3"/>
      <c r="D156" s="3"/>
      <c r="E156" s="3"/>
      <c r="F156" s="3"/>
      <c r="G156" s="3"/>
      <c r="H156" s="3"/>
      <c r="I156" s="3"/>
      <c r="J156" s="3"/>
      <c r="K156" s="3"/>
      <c r="L156" s="3"/>
      <c r="M156" s="3"/>
      <c r="N156" s="3"/>
      <c r="O156" s="3"/>
      <c r="P156" s="3"/>
      <c r="Q156" s="3"/>
      <c r="R156" s="3"/>
      <c r="S156" s="3"/>
      <c r="T156" s="3"/>
      <c r="U156" s="3"/>
      <c r="V156" s="3"/>
      <c r="W156" s="3"/>
      <c r="X156" s="3"/>
      <c r="Y156" s="3"/>
      <c r="Z156" s="3"/>
      <c r="AA156" s="3"/>
      <c r="AB156" s="3"/>
      <c r="AC156" s="3"/>
      <c r="AD156" s="3"/>
      <c r="AE156" s="3"/>
      <c r="AF156" s="3"/>
      <c r="AG156" s="3"/>
      <c r="AH156" s="3"/>
      <c r="AI156" s="3"/>
      <c r="AJ156" s="3"/>
      <c r="AK156" s="3"/>
      <c r="AL156" s="3"/>
      <c r="AM156" s="3"/>
      <c r="AN156" s="3"/>
      <c r="AO156" s="3"/>
      <c r="AP156" s="3"/>
      <c r="AQ156" s="3"/>
      <c r="AR156" s="3"/>
      <c r="AS156" s="3"/>
      <c r="AT156" s="3"/>
      <c r="AU156" s="3"/>
      <c r="AV156" s="3"/>
      <c r="AW156" s="3"/>
      <c r="AX156" s="3"/>
      <c r="AY156" s="3"/>
      <c r="AZ156" s="3"/>
      <c r="BA156" s="3"/>
      <c r="BB156" s="3"/>
      <c r="BC156" s="3"/>
      <c r="BD156" s="3"/>
      <c r="BE156" s="3"/>
      <c r="BF156" s="3"/>
      <c r="BG156" s="3"/>
      <c r="BH156" s="3"/>
      <c r="BI156" s="3"/>
      <c r="BJ156" s="3"/>
      <c r="BK156" s="3"/>
      <c r="BL156" s="3"/>
      <c r="BM156" s="3"/>
      <c r="BN156" s="3"/>
      <c r="BO156" s="3"/>
      <c r="BP156" s="3"/>
      <c r="BQ156" s="3"/>
      <c r="BR156" s="3"/>
      <c r="BS156" s="3"/>
      <c r="BT156" s="3"/>
      <c r="BU156" s="3"/>
      <c r="BV156" s="3"/>
      <c r="BW156" s="3"/>
      <c r="BX156" s="3"/>
      <c r="BY156" s="3"/>
      <c r="BZ156" s="3"/>
      <c r="CA156" s="3"/>
      <c r="CB156" s="3"/>
      <c r="CC156" s="3"/>
      <c r="CD156" s="3"/>
    </row>
    <row r="157" spans="2:82" x14ac:dyDescent="0.25">
      <c r="C157" s="3"/>
      <c r="D157" s="3"/>
      <c r="E157" s="3"/>
      <c r="F157" s="3"/>
      <c r="G157" s="3"/>
      <c r="H157" s="3"/>
      <c r="I157" s="3"/>
      <c r="J157" s="3"/>
      <c r="K157" s="3"/>
      <c r="L157" s="3"/>
      <c r="M157" s="3"/>
      <c r="N157" s="3"/>
      <c r="O157" s="3"/>
      <c r="P157" s="3"/>
      <c r="Q157" s="3"/>
      <c r="R157" s="3"/>
      <c r="S157" s="3"/>
      <c r="T157" s="3"/>
      <c r="U157" s="3"/>
      <c r="V157" s="3"/>
      <c r="W157" s="3"/>
      <c r="X157" s="3"/>
      <c r="Y157" s="3"/>
      <c r="Z157" s="3"/>
      <c r="AA157" s="3"/>
      <c r="AB157" s="3"/>
      <c r="AC157" s="3"/>
      <c r="AD157" s="3"/>
      <c r="AE157" s="3"/>
      <c r="AF157" s="3"/>
      <c r="AG157" s="3"/>
      <c r="AH157" s="3"/>
      <c r="AI157" s="3"/>
      <c r="AJ157" s="3"/>
      <c r="AK157" s="3"/>
      <c r="AL157" s="3"/>
      <c r="AM157" s="3"/>
      <c r="AN157" s="3"/>
      <c r="AO157" s="3"/>
      <c r="AP157" s="3"/>
      <c r="AQ157" s="3"/>
      <c r="AR157" s="3"/>
      <c r="AS157" s="3"/>
      <c r="AT157" s="3"/>
      <c r="AU157" s="3"/>
      <c r="AV157" s="3"/>
      <c r="AW157" s="3"/>
      <c r="AX157" s="3"/>
      <c r="AY157" s="3"/>
      <c r="AZ157" s="3"/>
      <c r="BA157" s="3"/>
      <c r="BB157" s="3"/>
      <c r="BC157" s="3"/>
      <c r="BD157" s="3"/>
      <c r="BE157" s="3"/>
      <c r="BF157" s="3"/>
      <c r="BG157" s="3"/>
      <c r="BH157" s="3"/>
      <c r="BI157" s="3"/>
      <c r="BJ157" s="3"/>
      <c r="BK157" s="3"/>
      <c r="BL157" s="3"/>
      <c r="BM157" s="3"/>
      <c r="BN157" s="3"/>
      <c r="BO157" s="3"/>
      <c r="BP157" s="3"/>
      <c r="BQ157" s="3"/>
      <c r="BR157" s="3"/>
      <c r="BS157" s="3"/>
      <c r="BT157" s="3"/>
      <c r="BU157" s="3"/>
      <c r="BV157" s="3"/>
      <c r="BW157" s="3"/>
      <c r="BX157" s="3"/>
      <c r="BY157" s="3"/>
      <c r="BZ157" s="3"/>
      <c r="CA157" s="3"/>
      <c r="CB157" s="3"/>
      <c r="CC157" s="3"/>
      <c r="CD157" s="3"/>
    </row>
    <row r="158" spans="2:82" x14ac:dyDescent="0.25">
      <c r="C158" s="3"/>
      <c r="D158" s="3"/>
      <c r="E158" s="3"/>
      <c r="F158" s="3"/>
      <c r="G158" s="3"/>
      <c r="H158" s="3"/>
      <c r="I158" s="3"/>
      <c r="J158" s="3"/>
      <c r="K158" s="3"/>
      <c r="L158" s="3"/>
      <c r="M158" s="3"/>
      <c r="N158" s="3"/>
      <c r="O158" s="3"/>
      <c r="P158" s="3"/>
      <c r="Q158" s="3"/>
      <c r="R158" s="3"/>
      <c r="S158" s="3"/>
      <c r="T158" s="3"/>
      <c r="U158" s="3"/>
      <c r="V158" s="3"/>
      <c r="W158" s="3"/>
      <c r="X158" s="3"/>
      <c r="Y158" s="3"/>
      <c r="Z158" s="3"/>
      <c r="AA158" s="3"/>
      <c r="AB158" s="3"/>
      <c r="AC158" s="3"/>
      <c r="AD158" s="3"/>
      <c r="AE158" s="3"/>
      <c r="AF158" s="3"/>
      <c r="AG158" s="3"/>
      <c r="AH158" s="3"/>
      <c r="AI158" s="3"/>
      <c r="AJ158" s="3"/>
      <c r="AK158" s="3"/>
      <c r="AL158" s="3"/>
      <c r="AM158" s="3"/>
      <c r="AN158" s="3"/>
      <c r="AO158" s="3"/>
      <c r="AP158" s="3"/>
      <c r="AQ158" s="3"/>
      <c r="AR158" s="3"/>
      <c r="AS158" s="3"/>
      <c r="AT158" s="3"/>
      <c r="AU158" s="3"/>
      <c r="AV158" s="3"/>
      <c r="AW158" s="3"/>
      <c r="AX158" s="3"/>
      <c r="AY158" s="3"/>
      <c r="AZ158" s="3"/>
      <c r="BA158" s="3"/>
      <c r="BB158" s="3"/>
      <c r="BC158" s="3"/>
      <c r="BD158" s="3"/>
      <c r="BE158" s="3"/>
      <c r="BF158" s="3"/>
      <c r="BG158" s="3"/>
      <c r="BH158" s="3"/>
      <c r="BI158" s="3"/>
      <c r="BJ158" s="3"/>
      <c r="BK158" s="3"/>
      <c r="BL158" s="3"/>
      <c r="BM158" s="3"/>
      <c r="BN158" s="3"/>
      <c r="BO158" s="3"/>
      <c r="BP158" s="3"/>
      <c r="BQ158" s="3"/>
      <c r="BR158" s="3"/>
      <c r="BS158" s="3"/>
      <c r="BT158" s="3"/>
      <c r="BU158" s="3"/>
      <c r="BV158" s="3"/>
      <c r="BW158" s="3"/>
      <c r="BX158" s="3"/>
      <c r="BY158" s="3"/>
      <c r="BZ158" s="3"/>
      <c r="CA158" s="3"/>
      <c r="CB158" s="3"/>
      <c r="CC158" s="3"/>
      <c r="CD158" s="3"/>
    </row>
    <row r="159" spans="2:82" x14ac:dyDescent="0.25">
      <c r="C159" s="3"/>
      <c r="D159" s="3"/>
      <c r="E159" s="3"/>
      <c r="F159" s="3"/>
      <c r="G159" s="3"/>
      <c r="H159" s="3"/>
      <c r="I159" s="3"/>
      <c r="J159" s="3"/>
      <c r="K159" s="3"/>
      <c r="L159" s="3"/>
      <c r="M159" s="3"/>
      <c r="N159" s="3"/>
      <c r="O159" s="3"/>
      <c r="P159" s="3"/>
      <c r="Q159" s="3"/>
      <c r="R159" s="3"/>
      <c r="S159" s="3"/>
      <c r="T159" s="3"/>
      <c r="U159" s="3"/>
      <c r="V159" s="3"/>
      <c r="W159" s="3"/>
      <c r="X159" s="3"/>
      <c r="Y159" s="3"/>
      <c r="Z159" s="3"/>
      <c r="AA159" s="3"/>
      <c r="AB159" s="3"/>
      <c r="AC159" s="3"/>
      <c r="AD159" s="3"/>
      <c r="AE159" s="3"/>
      <c r="AF159" s="3"/>
      <c r="AG159" s="3"/>
      <c r="AH159" s="3"/>
      <c r="AI159" s="3"/>
      <c r="AJ159" s="3"/>
      <c r="AK159" s="3"/>
      <c r="AL159" s="3"/>
      <c r="AM159" s="3"/>
      <c r="AN159" s="3"/>
      <c r="AO159" s="3"/>
      <c r="AP159" s="3"/>
      <c r="AQ159" s="3"/>
      <c r="AR159" s="3"/>
      <c r="AS159" s="3"/>
      <c r="AT159" s="3"/>
      <c r="AU159" s="3"/>
      <c r="AV159" s="3"/>
      <c r="AW159" s="3"/>
      <c r="AX159" s="3"/>
      <c r="AY159" s="3"/>
      <c r="AZ159" s="3"/>
      <c r="BA159" s="3"/>
      <c r="BB159" s="3"/>
      <c r="BC159" s="3"/>
      <c r="BD159" s="3"/>
      <c r="BE159" s="3"/>
      <c r="BF159" s="3"/>
      <c r="BG159" s="3"/>
      <c r="BH159" s="3"/>
      <c r="BI159" s="3"/>
      <c r="BJ159" s="3"/>
      <c r="BK159" s="3"/>
      <c r="BL159" s="3"/>
      <c r="BM159" s="3"/>
      <c r="BN159" s="3"/>
      <c r="BO159" s="3"/>
      <c r="BP159" s="3"/>
      <c r="BQ159" s="3"/>
      <c r="BR159" s="3"/>
      <c r="BS159" s="3"/>
      <c r="BT159" s="3"/>
      <c r="BU159" s="3"/>
      <c r="BV159" s="3"/>
      <c r="BW159" s="3"/>
      <c r="BX159" s="3"/>
      <c r="BY159" s="3"/>
      <c r="BZ159" s="3"/>
      <c r="CA159" s="3"/>
      <c r="CB159" s="3"/>
      <c r="CC159" s="3"/>
      <c r="CD159" s="3"/>
    </row>
    <row r="160" spans="2:82" x14ac:dyDescent="0.25">
      <c r="C160" s="3"/>
      <c r="D160" s="3"/>
      <c r="E160" s="3"/>
      <c r="F160" s="3"/>
      <c r="G160" s="3"/>
      <c r="H160" s="3"/>
      <c r="I160" s="3"/>
      <c r="J160" s="3"/>
      <c r="K160" s="3"/>
      <c r="L160" s="3"/>
      <c r="M160" s="3"/>
      <c r="N160" s="3"/>
      <c r="O160" s="3"/>
      <c r="P160" s="3"/>
      <c r="Q160" s="3"/>
      <c r="R160" s="3"/>
      <c r="S160" s="3"/>
      <c r="T160" s="3"/>
      <c r="U160" s="3"/>
      <c r="V160" s="3"/>
      <c r="W160" s="3"/>
      <c r="X160" s="3"/>
      <c r="Y160" s="3"/>
      <c r="Z160" s="3"/>
      <c r="AA160" s="3"/>
      <c r="AB160" s="3"/>
      <c r="AC160" s="3"/>
      <c r="AD160" s="3"/>
      <c r="AE160" s="3"/>
      <c r="AF160" s="3"/>
      <c r="AG160" s="3"/>
      <c r="AH160" s="3"/>
      <c r="AI160" s="3"/>
      <c r="AJ160" s="3"/>
      <c r="AK160" s="3"/>
      <c r="AL160" s="3"/>
      <c r="AM160" s="3"/>
      <c r="AN160" s="3"/>
      <c r="AO160" s="3"/>
      <c r="AP160" s="3"/>
      <c r="AQ160" s="3"/>
      <c r="AR160" s="3"/>
      <c r="AS160" s="3"/>
      <c r="AT160" s="3"/>
      <c r="AU160" s="3"/>
      <c r="AV160" s="3"/>
      <c r="AW160" s="3"/>
      <c r="AX160" s="3"/>
      <c r="AY160" s="3"/>
      <c r="AZ160" s="3"/>
      <c r="BA160" s="3"/>
      <c r="BB160" s="3"/>
      <c r="BC160" s="3"/>
      <c r="BD160" s="3"/>
      <c r="BE160" s="3"/>
      <c r="BF160" s="3"/>
      <c r="BG160" s="3"/>
      <c r="BH160" s="3"/>
      <c r="BI160" s="3"/>
      <c r="BJ160" s="3"/>
      <c r="BK160" s="3"/>
      <c r="BL160" s="3"/>
      <c r="BM160" s="3"/>
      <c r="BN160" s="3"/>
      <c r="BO160" s="3"/>
      <c r="BP160" s="3"/>
      <c r="BQ160" s="3"/>
      <c r="BR160" s="3"/>
      <c r="BS160" s="3"/>
      <c r="BT160" s="3"/>
      <c r="BU160" s="3"/>
      <c r="BV160" s="3"/>
      <c r="BW160" s="3"/>
      <c r="BX160" s="3"/>
      <c r="BY160" s="3"/>
      <c r="BZ160" s="3"/>
      <c r="CA160" s="3"/>
      <c r="CB160" s="3"/>
      <c r="CC160" s="3"/>
      <c r="CD160" s="3"/>
    </row>
    <row r="161" spans="3:82" x14ac:dyDescent="0.25">
      <c r="C161" s="3"/>
      <c r="D161" s="3"/>
      <c r="E161" s="3"/>
      <c r="F161" s="3"/>
      <c r="G161" s="3"/>
      <c r="H161" s="3"/>
      <c r="I161" s="3"/>
      <c r="J161" s="3"/>
      <c r="K161" s="3"/>
      <c r="L161" s="3"/>
      <c r="M161" s="3"/>
      <c r="N161" s="3"/>
      <c r="O161" s="3"/>
      <c r="P161" s="3"/>
      <c r="Q161" s="3"/>
      <c r="R161" s="3"/>
      <c r="S161" s="3"/>
      <c r="T161" s="3"/>
      <c r="U161" s="3"/>
      <c r="V161" s="3"/>
      <c r="W161" s="3"/>
      <c r="X161" s="3"/>
      <c r="Y161" s="3"/>
      <c r="Z161" s="3"/>
      <c r="AA161" s="3"/>
      <c r="AB161" s="3"/>
      <c r="AC161" s="3"/>
      <c r="AD161" s="3"/>
      <c r="AE161" s="3"/>
      <c r="AF161" s="3"/>
      <c r="AG161" s="3"/>
      <c r="AH161" s="3"/>
      <c r="AI161" s="3"/>
      <c r="AJ161" s="3"/>
      <c r="AK161" s="3"/>
      <c r="AL161" s="3"/>
      <c r="AM161" s="3"/>
      <c r="AN161" s="3"/>
      <c r="AO161" s="3"/>
      <c r="AP161" s="3"/>
      <c r="AQ161" s="3"/>
      <c r="AR161" s="3"/>
      <c r="AS161" s="3"/>
      <c r="AT161" s="3"/>
      <c r="AU161" s="3"/>
      <c r="AV161" s="3"/>
      <c r="AW161" s="3"/>
      <c r="AX161" s="3"/>
      <c r="AY161" s="3"/>
      <c r="AZ161" s="3"/>
      <c r="BA161" s="3"/>
      <c r="BB161" s="3"/>
      <c r="BC161" s="3"/>
      <c r="BD161" s="3"/>
      <c r="BE161" s="3"/>
      <c r="BF161" s="3"/>
      <c r="BG161" s="3"/>
      <c r="BH161" s="3"/>
      <c r="BI161" s="3"/>
      <c r="BJ161" s="3"/>
      <c r="BK161" s="3"/>
      <c r="BL161" s="3"/>
      <c r="BM161" s="3"/>
      <c r="BN161" s="3"/>
      <c r="BO161" s="3"/>
      <c r="BP161" s="3"/>
      <c r="BQ161" s="3"/>
      <c r="BR161" s="3"/>
      <c r="BS161" s="3"/>
      <c r="BT161" s="3"/>
      <c r="BU161" s="3"/>
      <c r="BV161" s="3"/>
      <c r="BW161" s="3"/>
      <c r="BX161" s="3"/>
      <c r="BY161" s="3"/>
      <c r="BZ161" s="3"/>
      <c r="CA161" s="3"/>
      <c r="CB161" s="3"/>
      <c r="CC161" s="3"/>
      <c r="CD161" s="3"/>
    </row>
    <row r="162" spans="3:82" x14ac:dyDescent="0.25">
      <c r="C162" s="3"/>
      <c r="D162" s="3"/>
      <c r="E162" s="3"/>
      <c r="F162" s="3"/>
      <c r="G162" s="3"/>
      <c r="H162" s="3"/>
      <c r="I162" s="3"/>
      <c r="J162" s="3"/>
      <c r="K162" s="3"/>
      <c r="L162" s="3"/>
      <c r="M162" s="3"/>
      <c r="N162" s="3"/>
      <c r="O162" s="3"/>
      <c r="P162" s="3"/>
      <c r="Q162" s="3"/>
      <c r="R162" s="3"/>
      <c r="S162" s="3"/>
      <c r="T162" s="3"/>
      <c r="U162" s="3"/>
      <c r="V162" s="3"/>
      <c r="W162" s="3"/>
      <c r="X162" s="3"/>
      <c r="Y162" s="3"/>
      <c r="Z162" s="3"/>
      <c r="AA162" s="3"/>
      <c r="AB162" s="3"/>
      <c r="AC162" s="3"/>
      <c r="AD162" s="3"/>
      <c r="AE162" s="3"/>
      <c r="AF162" s="3"/>
      <c r="AG162" s="3"/>
      <c r="AH162" s="3"/>
      <c r="AI162" s="3"/>
      <c r="AJ162" s="3"/>
      <c r="AK162" s="3"/>
      <c r="AL162" s="3"/>
      <c r="AM162" s="3"/>
      <c r="AN162" s="3"/>
      <c r="AO162" s="3"/>
      <c r="AP162" s="3"/>
      <c r="AQ162" s="3"/>
      <c r="AR162" s="3"/>
      <c r="AS162" s="3"/>
      <c r="AT162" s="3"/>
      <c r="AU162" s="3"/>
      <c r="AV162" s="3"/>
      <c r="AW162" s="3"/>
      <c r="AX162" s="3"/>
      <c r="AY162" s="3"/>
      <c r="AZ162" s="3"/>
      <c r="BA162" s="3"/>
      <c r="BB162" s="3"/>
      <c r="BC162" s="3"/>
      <c r="BD162" s="3"/>
      <c r="BE162" s="3"/>
      <c r="BF162" s="3"/>
      <c r="BG162" s="3"/>
      <c r="BH162" s="3"/>
      <c r="BI162" s="3"/>
      <c r="BJ162" s="3"/>
      <c r="BK162" s="3"/>
      <c r="BL162" s="3"/>
      <c r="BM162" s="3"/>
      <c r="BN162" s="3"/>
      <c r="BO162" s="3"/>
      <c r="BP162" s="3"/>
      <c r="BQ162" s="3"/>
      <c r="BR162" s="3"/>
      <c r="BS162" s="3"/>
      <c r="BT162" s="3"/>
      <c r="BU162" s="3"/>
      <c r="BV162" s="3"/>
      <c r="BW162" s="3"/>
      <c r="BX162" s="3"/>
      <c r="BY162" s="3"/>
      <c r="BZ162" s="3"/>
      <c r="CA162" s="3"/>
      <c r="CB162" s="3"/>
      <c r="CC162" s="3"/>
      <c r="CD162" s="3"/>
    </row>
    <row r="163" spans="3:82" x14ac:dyDescent="0.25">
      <c r="C163" s="3"/>
      <c r="D163" s="3"/>
      <c r="E163" s="3"/>
      <c r="F163" s="3"/>
      <c r="G163" s="3"/>
      <c r="H163" s="3"/>
      <c r="I163" s="3"/>
      <c r="J163" s="3"/>
      <c r="K163" s="3"/>
      <c r="L163" s="3"/>
      <c r="M163" s="3"/>
      <c r="N163" s="3"/>
      <c r="O163" s="3"/>
      <c r="P163" s="3"/>
      <c r="Q163" s="3"/>
      <c r="R163" s="3"/>
      <c r="S163" s="3"/>
      <c r="T163" s="3"/>
      <c r="U163" s="3"/>
      <c r="V163" s="3"/>
      <c r="W163" s="3"/>
      <c r="X163" s="3"/>
      <c r="Y163" s="3"/>
      <c r="Z163" s="3"/>
      <c r="AA163" s="3"/>
      <c r="AB163" s="3"/>
      <c r="AC163" s="3"/>
      <c r="AD163" s="3"/>
      <c r="AE163" s="3"/>
      <c r="AF163" s="3"/>
      <c r="AG163" s="3"/>
      <c r="AH163" s="3"/>
      <c r="AI163" s="3"/>
      <c r="AJ163" s="3"/>
      <c r="AK163" s="3"/>
      <c r="AL163" s="3"/>
      <c r="AM163" s="3"/>
      <c r="AN163" s="3"/>
      <c r="AO163" s="3"/>
      <c r="AP163" s="3"/>
      <c r="AQ163" s="3"/>
      <c r="AR163" s="3"/>
      <c r="AS163" s="3"/>
      <c r="AT163" s="3"/>
      <c r="AU163" s="3"/>
      <c r="AV163" s="3"/>
      <c r="AW163" s="3"/>
      <c r="AX163" s="3"/>
      <c r="AY163" s="3"/>
      <c r="AZ163" s="3"/>
      <c r="BA163" s="3"/>
      <c r="BB163" s="3"/>
      <c r="BC163" s="3"/>
      <c r="BD163" s="3"/>
      <c r="BE163" s="3"/>
      <c r="BF163" s="3"/>
      <c r="BG163" s="3"/>
      <c r="BH163" s="3"/>
      <c r="BI163" s="3"/>
      <c r="BJ163" s="3"/>
      <c r="BK163" s="3"/>
      <c r="BL163" s="3"/>
      <c r="BM163" s="3"/>
      <c r="BN163" s="3"/>
      <c r="BO163" s="3"/>
      <c r="BP163" s="3"/>
      <c r="BQ163" s="3"/>
      <c r="BR163" s="3"/>
      <c r="BS163" s="3"/>
      <c r="BT163" s="3"/>
      <c r="BU163" s="3"/>
      <c r="BV163" s="3"/>
      <c r="BW163" s="3"/>
      <c r="BX163" s="3"/>
      <c r="BY163" s="3"/>
      <c r="BZ163" s="3"/>
      <c r="CA163" s="3"/>
      <c r="CB163" s="3"/>
      <c r="CC163" s="3"/>
      <c r="CD163" s="3"/>
    </row>
    <row r="164" spans="3:82" x14ac:dyDescent="0.25">
      <c r="C164" s="3"/>
      <c r="D164" s="3"/>
      <c r="E164" s="3"/>
      <c r="F164" s="3"/>
      <c r="G164" s="3"/>
      <c r="H164" s="3"/>
      <c r="I164" s="3"/>
      <c r="J164" s="3"/>
      <c r="K164" s="3"/>
      <c r="L164" s="3"/>
      <c r="M164" s="3"/>
      <c r="N164" s="3"/>
      <c r="O164" s="3"/>
      <c r="P164" s="3"/>
      <c r="Q164" s="3"/>
      <c r="R164" s="3"/>
      <c r="S164" s="3"/>
      <c r="T164" s="3"/>
      <c r="U164" s="3"/>
      <c r="V164" s="3"/>
      <c r="W164" s="3"/>
      <c r="X164" s="3"/>
      <c r="Y164" s="3"/>
      <c r="Z164" s="3"/>
      <c r="AA164" s="3"/>
      <c r="AB164" s="3"/>
      <c r="AC164" s="3"/>
      <c r="AD164" s="3"/>
      <c r="AE164" s="3"/>
      <c r="AF164" s="3"/>
      <c r="AG164" s="3"/>
      <c r="AH164" s="3"/>
      <c r="AI164" s="3"/>
      <c r="AJ164" s="3"/>
      <c r="AK164" s="3"/>
      <c r="AL164" s="3"/>
      <c r="AM164" s="3"/>
      <c r="AN164" s="3"/>
      <c r="AO164" s="3"/>
      <c r="AP164" s="3"/>
      <c r="AQ164" s="3"/>
      <c r="AR164" s="3"/>
      <c r="AS164" s="3"/>
      <c r="AT164" s="3"/>
      <c r="AU164" s="3"/>
      <c r="AV164" s="3"/>
      <c r="AW164" s="3"/>
      <c r="AX164" s="3"/>
      <c r="AY164" s="3"/>
      <c r="AZ164" s="3"/>
      <c r="BA164" s="3"/>
      <c r="BB164" s="3"/>
      <c r="BC164" s="3"/>
      <c r="BD164" s="3"/>
      <c r="BE164" s="3"/>
      <c r="BF164" s="3"/>
      <c r="BG164" s="3"/>
      <c r="BH164" s="3"/>
      <c r="BI164" s="3"/>
      <c r="BJ164" s="3"/>
      <c r="BK164" s="3"/>
      <c r="BL164" s="3"/>
      <c r="BM164" s="3"/>
      <c r="BN164" s="3"/>
      <c r="BO164" s="3"/>
      <c r="BP164" s="3"/>
      <c r="BQ164" s="3"/>
      <c r="BR164" s="3"/>
      <c r="BS164" s="3"/>
      <c r="BT164" s="3"/>
      <c r="BU164" s="3"/>
      <c r="BV164" s="3"/>
      <c r="BW164" s="3"/>
      <c r="BX164" s="3"/>
      <c r="BY164" s="3"/>
      <c r="BZ164" s="3"/>
      <c r="CA164" s="3"/>
      <c r="CB164" s="3"/>
      <c r="CC164" s="3"/>
      <c r="CD164" s="3"/>
    </row>
    <row r="165" spans="3:82" x14ac:dyDescent="0.25">
      <c r="C165" s="3"/>
      <c r="D165" s="3"/>
      <c r="E165" s="3"/>
      <c r="F165" s="3"/>
      <c r="G165" s="3"/>
      <c r="H165" s="3"/>
      <c r="I165" s="3"/>
      <c r="J165" s="3"/>
      <c r="K165" s="3"/>
      <c r="L165" s="3"/>
      <c r="M165" s="3"/>
      <c r="N165" s="3"/>
      <c r="O165" s="3"/>
      <c r="P165" s="3"/>
      <c r="Q165" s="3"/>
      <c r="R165" s="3"/>
      <c r="S165" s="3"/>
      <c r="T165" s="3"/>
      <c r="U165" s="3"/>
      <c r="V165" s="3"/>
      <c r="W165" s="3"/>
      <c r="X165" s="3"/>
      <c r="Y165" s="3"/>
      <c r="Z165" s="3"/>
      <c r="AA165" s="3"/>
      <c r="AB165" s="3"/>
      <c r="AC165" s="3"/>
      <c r="AD165" s="3"/>
      <c r="AE165" s="3"/>
      <c r="AF165" s="3"/>
      <c r="AG165" s="3"/>
      <c r="AH165" s="3"/>
      <c r="AI165" s="3"/>
      <c r="AJ165" s="3"/>
      <c r="AK165" s="3"/>
      <c r="AL165" s="3"/>
      <c r="AM165" s="3"/>
      <c r="AN165" s="3"/>
      <c r="AO165" s="3"/>
      <c r="AP165" s="3"/>
      <c r="AQ165" s="3"/>
      <c r="AR165" s="3"/>
      <c r="AS165" s="3"/>
      <c r="AT165" s="3"/>
      <c r="AU165" s="3"/>
      <c r="AV165" s="3"/>
      <c r="AW165" s="3"/>
      <c r="AX165" s="3"/>
      <c r="AY165" s="3"/>
      <c r="AZ165" s="3"/>
      <c r="BA165" s="3"/>
      <c r="BB165" s="3"/>
      <c r="BC165" s="3"/>
      <c r="BD165" s="3"/>
      <c r="BE165" s="3"/>
      <c r="BF165" s="3"/>
      <c r="BG165" s="3"/>
      <c r="BH165" s="3"/>
      <c r="BI165" s="3"/>
      <c r="BJ165" s="3"/>
      <c r="BK165" s="3"/>
      <c r="BL165" s="3"/>
      <c r="BM165" s="3"/>
      <c r="BN165" s="3"/>
      <c r="BO165" s="3"/>
      <c r="BP165" s="3"/>
      <c r="BQ165" s="3"/>
      <c r="BR165" s="3"/>
      <c r="BS165" s="3"/>
      <c r="BT165" s="3"/>
      <c r="BU165" s="3"/>
      <c r="BV165" s="3"/>
      <c r="BW165" s="3"/>
      <c r="BX165" s="3"/>
      <c r="BY165" s="3"/>
      <c r="BZ165" s="3"/>
      <c r="CA165" s="3"/>
      <c r="CB165" s="3"/>
      <c r="CC165" s="3"/>
      <c r="CD165" s="3"/>
    </row>
    <row r="166" spans="3:82" x14ac:dyDescent="0.25">
      <c r="C166" s="3"/>
      <c r="D166" s="3"/>
      <c r="E166" s="3"/>
      <c r="F166" s="3"/>
      <c r="G166" s="3"/>
      <c r="H166" s="3"/>
      <c r="I166" s="3"/>
      <c r="J166" s="3"/>
      <c r="K166" s="3"/>
      <c r="L166" s="3"/>
      <c r="M166" s="3"/>
      <c r="N166" s="3"/>
      <c r="O166" s="3"/>
      <c r="P166" s="3"/>
      <c r="Q166" s="3"/>
      <c r="R166" s="3"/>
      <c r="S166" s="3"/>
      <c r="T166" s="3"/>
      <c r="U166" s="3"/>
      <c r="V166" s="3"/>
      <c r="W166" s="3"/>
      <c r="X166" s="3"/>
      <c r="Y166" s="3"/>
      <c r="Z166" s="3"/>
      <c r="AA166" s="3"/>
      <c r="AB166" s="3"/>
      <c r="AC166" s="3"/>
      <c r="AD166" s="3"/>
      <c r="AE166" s="3"/>
      <c r="AF166" s="3"/>
      <c r="AG166" s="3"/>
      <c r="AH166" s="3"/>
      <c r="AI166" s="3"/>
      <c r="AJ166" s="3"/>
      <c r="AK166" s="3"/>
      <c r="AL166" s="3"/>
      <c r="AM166" s="3"/>
      <c r="AN166" s="3"/>
      <c r="AO166" s="3"/>
      <c r="AP166" s="3"/>
      <c r="AQ166" s="3"/>
      <c r="AR166" s="3"/>
      <c r="AS166" s="3"/>
      <c r="AT166" s="3"/>
      <c r="AU166" s="3"/>
      <c r="AV166" s="3"/>
      <c r="AW166" s="3"/>
      <c r="AX166" s="3"/>
      <c r="AY166" s="3"/>
      <c r="AZ166" s="3"/>
      <c r="BA166" s="3"/>
      <c r="BB166" s="3"/>
      <c r="BC166" s="3"/>
      <c r="BD166" s="3"/>
      <c r="BE166" s="3"/>
      <c r="BF166" s="3"/>
      <c r="BG166" s="3"/>
      <c r="BH166" s="3"/>
      <c r="BI166" s="3"/>
      <c r="BJ166" s="3"/>
      <c r="BK166" s="3"/>
      <c r="BL166" s="3"/>
      <c r="BM166" s="3"/>
      <c r="BN166" s="3"/>
      <c r="BO166" s="3"/>
      <c r="BP166" s="3"/>
      <c r="BQ166" s="3"/>
      <c r="BR166" s="3"/>
      <c r="BS166" s="3"/>
      <c r="BT166" s="3"/>
      <c r="BU166" s="3"/>
      <c r="BV166" s="3"/>
      <c r="BW166" s="3"/>
      <c r="BX166" s="3"/>
      <c r="BY166" s="3"/>
      <c r="BZ166" s="3"/>
      <c r="CA166" s="3"/>
      <c r="CB166" s="3"/>
      <c r="CC166" s="3"/>
      <c r="CD166" s="3"/>
    </row>
    <row r="167" spans="3:82" x14ac:dyDescent="0.25">
      <c r="C167" s="3"/>
      <c r="D167" s="3"/>
      <c r="E167" s="3"/>
      <c r="F167" s="3"/>
      <c r="G167" s="3"/>
      <c r="H167" s="3"/>
      <c r="I167" s="3"/>
      <c r="J167" s="3"/>
      <c r="K167" s="3"/>
      <c r="L167" s="3"/>
      <c r="M167" s="3"/>
      <c r="N167" s="3"/>
      <c r="O167" s="3"/>
      <c r="P167" s="3"/>
      <c r="Q167" s="3"/>
      <c r="R167" s="3"/>
      <c r="S167" s="3"/>
      <c r="T167" s="3"/>
      <c r="U167" s="3"/>
      <c r="V167" s="3"/>
      <c r="W167" s="3"/>
      <c r="X167" s="3"/>
      <c r="Y167" s="3"/>
      <c r="Z167" s="3"/>
      <c r="AA167" s="3"/>
      <c r="AB167" s="3"/>
      <c r="AC167" s="3"/>
      <c r="AD167" s="3"/>
      <c r="AE167" s="3"/>
      <c r="AF167" s="3"/>
      <c r="AG167" s="3"/>
      <c r="AH167" s="3"/>
      <c r="AI167" s="3"/>
      <c r="AJ167" s="3"/>
      <c r="AK167" s="3"/>
      <c r="AL167" s="3"/>
      <c r="AM167" s="3"/>
      <c r="AN167" s="3"/>
      <c r="AO167" s="3"/>
      <c r="AP167" s="3"/>
      <c r="AQ167" s="3"/>
      <c r="AR167" s="3"/>
      <c r="AS167" s="3"/>
      <c r="AT167" s="3"/>
      <c r="AU167" s="3"/>
      <c r="AV167" s="3"/>
      <c r="AW167" s="3"/>
      <c r="AX167" s="3"/>
      <c r="AY167" s="3"/>
      <c r="AZ167" s="3"/>
      <c r="BA167" s="3"/>
      <c r="BB167" s="3"/>
      <c r="BC167" s="3"/>
      <c r="BD167" s="3"/>
      <c r="BE167" s="3"/>
      <c r="BF167" s="3"/>
      <c r="BG167" s="3"/>
      <c r="BH167" s="3"/>
      <c r="BI167" s="3"/>
      <c r="BJ167" s="3"/>
      <c r="BK167" s="3"/>
      <c r="BL167" s="3"/>
      <c r="BM167" s="3"/>
      <c r="BN167" s="3"/>
      <c r="BO167" s="3"/>
      <c r="BP167" s="3"/>
      <c r="BQ167" s="3"/>
      <c r="BR167" s="3"/>
      <c r="BS167" s="3"/>
      <c r="BT167" s="3"/>
      <c r="BU167" s="3"/>
      <c r="BV167" s="3"/>
      <c r="BW167" s="3"/>
      <c r="BX167" s="3"/>
      <c r="BY167" s="3"/>
      <c r="BZ167" s="3"/>
      <c r="CA167" s="3"/>
      <c r="CB167" s="3"/>
      <c r="CC167" s="3"/>
      <c r="CD167" s="3"/>
    </row>
    <row r="168" spans="3:82" x14ac:dyDescent="0.25">
      <c r="C168" s="3"/>
      <c r="D168" s="3"/>
      <c r="E168" s="3"/>
      <c r="F168" s="3"/>
      <c r="G168" s="3"/>
      <c r="H168" s="3"/>
      <c r="I168" s="3"/>
      <c r="J168" s="3"/>
      <c r="K168" s="3"/>
      <c r="L168" s="3"/>
      <c r="M168" s="3"/>
      <c r="N168" s="3"/>
      <c r="O168" s="3"/>
      <c r="P168" s="3"/>
      <c r="Q168" s="3"/>
      <c r="R168" s="3"/>
      <c r="S168" s="3"/>
      <c r="T168" s="3"/>
      <c r="U168" s="3"/>
      <c r="V168" s="3"/>
      <c r="W168" s="3"/>
      <c r="X168" s="3"/>
      <c r="Y168" s="3"/>
      <c r="Z168" s="3"/>
      <c r="AA168" s="3"/>
      <c r="AB168" s="3"/>
      <c r="AC168" s="3"/>
      <c r="AD168" s="3"/>
      <c r="AE168" s="3"/>
      <c r="AF168" s="3"/>
      <c r="AG168" s="3"/>
      <c r="AH168" s="3"/>
      <c r="AI168" s="3"/>
      <c r="AJ168" s="3"/>
      <c r="AK168" s="3"/>
      <c r="AL168" s="3"/>
      <c r="AM168" s="3"/>
      <c r="AN168" s="3"/>
      <c r="AO168" s="3"/>
      <c r="AP168" s="3"/>
      <c r="AQ168" s="3"/>
      <c r="AR168" s="3"/>
      <c r="AS168" s="3"/>
      <c r="AT168" s="3"/>
      <c r="AU168" s="3"/>
      <c r="AV168" s="3"/>
      <c r="AW168" s="3"/>
      <c r="AX168" s="3"/>
      <c r="AY168" s="3"/>
      <c r="AZ168" s="3"/>
      <c r="BA168" s="3"/>
      <c r="BB168" s="3"/>
      <c r="BC168" s="3"/>
      <c r="BD168" s="3"/>
      <c r="BE168" s="3"/>
      <c r="BF168" s="3"/>
      <c r="BG168" s="3"/>
      <c r="BH168" s="3"/>
      <c r="BI168" s="3"/>
      <c r="BJ168" s="3"/>
      <c r="BK168" s="3"/>
      <c r="BL168" s="3"/>
      <c r="BM168" s="3"/>
      <c r="BN168" s="3"/>
      <c r="BO168" s="3"/>
      <c r="BP168" s="3"/>
      <c r="BQ168" s="3"/>
      <c r="BR168" s="3"/>
      <c r="BS168" s="3"/>
      <c r="BT168" s="3"/>
      <c r="BU168" s="3"/>
      <c r="BV168" s="3"/>
      <c r="BW168" s="3"/>
      <c r="BX168" s="3"/>
      <c r="BY168" s="3"/>
      <c r="BZ168" s="3"/>
      <c r="CA168" s="3"/>
      <c r="CB168" s="3"/>
      <c r="CC168" s="3"/>
      <c r="CD168" s="3"/>
    </row>
    <row r="169" spans="3:82" x14ac:dyDescent="0.25">
      <c r="C169" s="3"/>
      <c r="D169" s="3"/>
      <c r="E169" s="3"/>
      <c r="F169" s="3"/>
      <c r="G169" s="3"/>
      <c r="H169" s="3"/>
      <c r="I169" s="3"/>
      <c r="J169" s="3"/>
      <c r="K169" s="3"/>
      <c r="L169" s="3"/>
      <c r="M169" s="3"/>
      <c r="N169" s="3"/>
      <c r="O169" s="3"/>
      <c r="P169" s="3"/>
      <c r="Q169" s="3"/>
      <c r="R169" s="3"/>
      <c r="S169" s="3"/>
      <c r="T169" s="3"/>
      <c r="U169" s="3"/>
      <c r="V169" s="3"/>
      <c r="W169" s="3"/>
      <c r="X169" s="3"/>
      <c r="Y169" s="3"/>
      <c r="Z169" s="3"/>
      <c r="AA169" s="3"/>
      <c r="AB169" s="3"/>
      <c r="AC169" s="3"/>
      <c r="AD169" s="3"/>
      <c r="AE169" s="3"/>
      <c r="AF169" s="3"/>
      <c r="AG169" s="3"/>
      <c r="AH169" s="3"/>
      <c r="AI169" s="3"/>
      <c r="AJ169" s="3"/>
      <c r="AK169" s="3"/>
      <c r="AL169" s="3"/>
      <c r="AM169" s="3"/>
      <c r="AN169" s="3"/>
      <c r="AO169" s="3"/>
      <c r="AP169" s="3"/>
      <c r="AQ169" s="3"/>
      <c r="AR169" s="3"/>
      <c r="AS169" s="3"/>
      <c r="AT169" s="3"/>
      <c r="AU169" s="3"/>
      <c r="AV169" s="3"/>
      <c r="AW169" s="3"/>
      <c r="AX169" s="3"/>
      <c r="AY169" s="3"/>
      <c r="AZ169" s="3"/>
      <c r="BA169" s="3"/>
      <c r="BB169" s="3"/>
      <c r="BC169" s="3"/>
      <c r="BD169" s="3"/>
      <c r="BE169" s="3"/>
      <c r="BF169" s="3"/>
      <c r="BG169" s="3"/>
      <c r="BH169" s="3"/>
      <c r="BI169" s="3"/>
      <c r="BJ169" s="3"/>
      <c r="BK169" s="3"/>
      <c r="BL169" s="3"/>
      <c r="BM169" s="3"/>
      <c r="BN169" s="3"/>
      <c r="BO169" s="3"/>
      <c r="BP169" s="3"/>
      <c r="BQ169" s="3"/>
      <c r="BR169" s="3"/>
      <c r="BS169" s="3"/>
      <c r="BT169" s="3"/>
      <c r="BU169" s="3"/>
      <c r="BV169" s="3"/>
      <c r="BW169" s="3"/>
      <c r="BX169" s="3"/>
      <c r="BY169" s="3"/>
      <c r="BZ169" s="3"/>
      <c r="CA169" s="3"/>
      <c r="CB169" s="3"/>
      <c r="CC169" s="3"/>
      <c r="CD169" s="3"/>
    </row>
    <row r="170" spans="3:82" x14ac:dyDescent="0.25">
      <c r="C170" s="3"/>
      <c r="D170" s="3"/>
      <c r="E170" s="3"/>
      <c r="F170" s="3"/>
      <c r="G170" s="3"/>
      <c r="H170" s="3"/>
      <c r="I170" s="3"/>
      <c r="J170" s="3"/>
      <c r="K170" s="3"/>
      <c r="L170" s="3"/>
      <c r="M170" s="3"/>
      <c r="N170" s="3"/>
      <c r="O170" s="3"/>
      <c r="P170" s="3"/>
      <c r="Q170" s="3"/>
      <c r="R170" s="3"/>
      <c r="S170" s="3"/>
      <c r="T170" s="3"/>
      <c r="U170" s="3"/>
      <c r="V170" s="3"/>
      <c r="W170" s="3"/>
      <c r="X170" s="3"/>
      <c r="Y170" s="3"/>
      <c r="Z170" s="3"/>
      <c r="AA170" s="3"/>
      <c r="AB170" s="3"/>
      <c r="AC170" s="3"/>
      <c r="AD170" s="3"/>
      <c r="AE170" s="3"/>
      <c r="AF170" s="3"/>
      <c r="AG170" s="3"/>
      <c r="AH170" s="3"/>
      <c r="AI170" s="3"/>
      <c r="AJ170" s="3"/>
      <c r="AK170" s="3"/>
      <c r="AL170" s="3"/>
      <c r="AM170" s="3"/>
      <c r="AN170" s="3"/>
      <c r="AO170" s="3"/>
      <c r="AP170" s="3"/>
      <c r="AQ170" s="3"/>
      <c r="AR170" s="3"/>
      <c r="AS170" s="3"/>
      <c r="AT170" s="3"/>
      <c r="AU170" s="3"/>
      <c r="AV170" s="3"/>
      <c r="AW170" s="3"/>
      <c r="AX170" s="3"/>
      <c r="AY170" s="3"/>
      <c r="AZ170" s="3"/>
      <c r="BA170" s="3"/>
      <c r="BB170" s="3"/>
      <c r="BC170" s="3"/>
      <c r="BD170" s="3"/>
      <c r="BE170" s="3"/>
      <c r="BF170" s="3"/>
      <c r="BG170" s="3"/>
      <c r="BH170" s="3"/>
      <c r="BI170" s="3"/>
      <c r="BJ170" s="3"/>
      <c r="BK170" s="3"/>
      <c r="BL170" s="3"/>
      <c r="BM170" s="3"/>
      <c r="BN170" s="3"/>
      <c r="BO170" s="3"/>
      <c r="BP170" s="3"/>
      <c r="BQ170" s="3"/>
      <c r="BR170" s="3"/>
      <c r="BS170" s="3"/>
      <c r="BT170" s="3"/>
      <c r="BU170" s="3"/>
      <c r="BV170" s="3"/>
      <c r="BW170" s="3"/>
      <c r="BX170" s="3"/>
      <c r="BY170" s="3"/>
      <c r="BZ170" s="3"/>
      <c r="CA170" s="3"/>
      <c r="CB170" s="3"/>
      <c r="CC170" s="3"/>
      <c r="CD170" s="3"/>
    </row>
    <row r="171" spans="3:82" x14ac:dyDescent="0.25">
      <c r="C171" s="3"/>
      <c r="D171" s="3"/>
      <c r="E171" s="3"/>
      <c r="F171" s="3"/>
      <c r="G171" s="3"/>
      <c r="H171" s="3"/>
      <c r="I171" s="3"/>
      <c r="J171" s="3"/>
      <c r="K171" s="3"/>
      <c r="L171" s="3"/>
      <c r="M171" s="3"/>
      <c r="N171" s="3"/>
      <c r="O171" s="3"/>
      <c r="P171" s="3"/>
      <c r="Q171" s="3"/>
      <c r="R171" s="3"/>
      <c r="S171" s="3"/>
      <c r="T171" s="3"/>
      <c r="U171" s="3"/>
      <c r="V171" s="3"/>
      <c r="W171" s="3"/>
      <c r="X171" s="3"/>
      <c r="Y171" s="3"/>
      <c r="Z171" s="3"/>
      <c r="AA171" s="3"/>
      <c r="AB171" s="3"/>
      <c r="AC171" s="3"/>
      <c r="AD171" s="3"/>
      <c r="AE171" s="3"/>
      <c r="AF171" s="3"/>
      <c r="AG171" s="3"/>
      <c r="AH171" s="3"/>
      <c r="AI171" s="3"/>
      <c r="AJ171" s="3"/>
      <c r="AK171" s="3"/>
      <c r="AL171" s="3"/>
      <c r="AM171" s="3"/>
      <c r="AN171" s="3"/>
      <c r="AO171" s="3"/>
      <c r="AP171" s="3"/>
      <c r="AQ171" s="3"/>
      <c r="AR171" s="3"/>
      <c r="AS171" s="3"/>
      <c r="AT171" s="3"/>
      <c r="AU171" s="3"/>
      <c r="AV171" s="3"/>
      <c r="AW171" s="3"/>
      <c r="AX171" s="3"/>
      <c r="AY171" s="3"/>
      <c r="AZ171" s="3"/>
      <c r="BA171" s="3"/>
      <c r="BB171" s="3"/>
      <c r="BC171" s="3"/>
      <c r="BD171" s="3"/>
      <c r="BE171" s="3"/>
      <c r="BF171" s="3"/>
      <c r="BG171" s="3"/>
      <c r="BH171" s="3"/>
      <c r="BI171" s="3"/>
      <c r="BJ171" s="3"/>
      <c r="BK171" s="3"/>
      <c r="BL171" s="3"/>
      <c r="BM171" s="3"/>
      <c r="BN171" s="3"/>
      <c r="BO171" s="3"/>
      <c r="BP171" s="3"/>
      <c r="BQ171" s="3"/>
      <c r="BR171" s="3"/>
      <c r="BS171" s="3"/>
      <c r="BT171" s="3"/>
      <c r="BU171" s="3"/>
      <c r="BV171" s="3"/>
      <c r="BW171" s="3"/>
      <c r="BX171" s="3"/>
      <c r="BY171" s="3"/>
      <c r="BZ171" s="3"/>
      <c r="CA171" s="3"/>
      <c r="CB171" s="3"/>
      <c r="CC171" s="3"/>
      <c r="CD171" s="3"/>
    </row>
    <row r="172" spans="3:82" x14ac:dyDescent="0.25">
      <c r="C172" s="3"/>
      <c r="D172" s="3"/>
      <c r="E172" s="3"/>
      <c r="F172" s="3"/>
      <c r="G172" s="3"/>
      <c r="H172" s="3"/>
      <c r="I172" s="3"/>
      <c r="J172" s="3"/>
      <c r="K172" s="3"/>
      <c r="L172" s="3"/>
      <c r="M172" s="3"/>
      <c r="N172" s="3"/>
      <c r="O172" s="3"/>
      <c r="P172" s="3"/>
      <c r="Q172" s="3"/>
      <c r="R172" s="3"/>
      <c r="S172" s="3"/>
      <c r="T172" s="3"/>
      <c r="U172" s="3"/>
      <c r="V172" s="3"/>
      <c r="W172" s="3"/>
      <c r="X172" s="3"/>
      <c r="Y172" s="3"/>
      <c r="Z172" s="3"/>
      <c r="AA172" s="3"/>
      <c r="AB172" s="3"/>
      <c r="AC172" s="3"/>
      <c r="AD172" s="3"/>
      <c r="AE172" s="3"/>
      <c r="AF172" s="3"/>
      <c r="AG172" s="3"/>
      <c r="AH172" s="3"/>
      <c r="AI172" s="3"/>
      <c r="AJ172" s="3"/>
      <c r="AK172" s="3"/>
      <c r="AL172" s="3"/>
      <c r="AM172" s="3"/>
      <c r="AN172" s="3"/>
      <c r="AO172" s="3"/>
      <c r="AP172" s="3"/>
      <c r="AQ172" s="3"/>
      <c r="AR172" s="3"/>
      <c r="AS172" s="3"/>
      <c r="AT172" s="3"/>
      <c r="AU172" s="3"/>
      <c r="AV172" s="3"/>
      <c r="AW172" s="3"/>
      <c r="AX172" s="3"/>
      <c r="AY172" s="3"/>
      <c r="AZ172" s="3"/>
      <c r="BA172" s="3"/>
      <c r="BB172" s="3"/>
      <c r="BC172" s="3"/>
      <c r="BD172" s="3"/>
      <c r="BE172" s="3"/>
      <c r="BF172" s="3"/>
      <c r="BG172" s="3"/>
      <c r="BH172" s="3"/>
      <c r="BI172" s="3"/>
      <c r="BJ172" s="3"/>
      <c r="BK172" s="3"/>
      <c r="BL172" s="3"/>
      <c r="BM172" s="3"/>
      <c r="BN172" s="3"/>
      <c r="BO172" s="3"/>
      <c r="BP172" s="3"/>
      <c r="BQ172" s="3"/>
      <c r="BR172" s="3"/>
      <c r="BS172" s="3"/>
      <c r="BT172" s="3"/>
      <c r="BU172" s="3"/>
      <c r="BV172" s="3"/>
      <c r="BW172" s="3"/>
      <c r="BX172" s="3"/>
      <c r="BY172" s="3"/>
      <c r="BZ172" s="3"/>
      <c r="CA172" s="3"/>
      <c r="CB172" s="3"/>
      <c r="CC172" s="3"/>
      <c r="CD172" s="3"/>
    </row>
    <row r="173" spans="3:82" x14ac:dyDescent="0.25">
      <c r="C173" s="3"/>
      <c r="D173" s="3"/>
      <c r="E173" s="3"/>
      <c r="F173" s="3"/>
      <c r="G173" s="3"/>
      <c r="H173" s="3"/>
      <c r="I173" s="3"/>
      <c r="J173" s="3"/>
      <c r="K173" s="3"/>
      <c r="L173" s="3"/>
      <c r="M173" s="3"/>
      <c r="N173" s="3"/>
      <c r="O173" s="3"/>
      <c r="P173" s="3"/>
      <c r="Q173" s="3"/>
      <c r="R173" s="3"/>
      <c r="S173" s="3"/>
      <c r="T173" s="3"/>
      <c r="U173" s="3"/>
      <c r="V173" s="3"/>
      <c r="W173" s="3"/>
      <c r="X173" s="3"/>
      <c r="Y173" s="3"/>
      <c r="Z173" s="3"/>
      <c r="AA173" s="3"/>
      <c r="AB173" s="3"/>
      <c r="AC173" s="3"/>
      <c r="AD173" s="3"/>
      <c r="AE173" s="3"/>
      <c r="AF173" s="3"/>
      <c r="AG173" s="3"/>
      <c r="AH173" s="3"/>
      <c r="AI173" s="3"/>
      <c r="AJ173" s="3"/>
      <c r="AK173" s="3"/>
      <c r="AL173" s="3"/>
      <c r="AM173" s="3"/>
      <c r="AN173" s="3"/>
      <c r="AO173" s="3"/>
      <c r="AP173" s="3"/>
      <c r="AQ173" s="3"/>
      <c r="AR173" s="3"/>
      <c r="AS173" s="3"/>
      <c r="AT173" s="3"/>
      <c r="AU173" s="3"/>
      <c r="AV173" s="3"/>
      <c r="AW173" s="3"/>
      <c r="AX173" s="3"/>
      <c r="AY173" s="3"/>
      <c r="AZ173" s="3"/>
      <c r="BA173" s="3"/>
      <c r="BB173" s="3"/>
      <c r="BC173" s="3"/>
      <c r="BD173" s="3"/>
      <c r="BE173" s="3"/>
      <c r="BF173" s="3"/>
      <c r="BG173" s="3"/>
      <c r="BH173" s="3"/>
      <c r="BI173" s="3"/>
      <c r="BJ173" s="3"/>
      <c r="BK173" s="3"/>
      <c r="BL173" s="3"/>
      <c r="BM173" s="3"/>
      <c r="BN173" s="3"/>
      <c r="BO173" s="3"/>
      <c r="BP173" s="3"/>
      <c r="BQ173" s="3"/>
      <c r="BR173" s="3"/>
      <c r="BS173" s="3"/>
      <c r="BT173" s="3"/>
      <c r="BU173" s="3"/>
      <c r="BV173" s="3"/>
      <c r="BW173" s="3"/>
      <c r="BX173" s="3"/>
      <c r="BY173" s="3"/>
      <c r="BZ173" s="3"/>
      <c r="CA173" s="3"/>
      <c r="CB173" s="3"/>
      <c r="CC173" s="3"/>
      <c r="CD173" s="3"/>
    </row>
    <row r="174" spans="3:82" x14ac:dyDescent="0.25">
      <c r="C174" s="3"/>
      <c r="D174" s="3"/>
      <c r="E174" s="3"/>
      <c r="F174" s="3"/>
      <c r="G174" s="3"/>
      <c r="H174" s="3"/>
      <c r="I174" s="3"/>
      <c r="J174" s="3"/>
      <c r="K174" s="3"/>
      <c r="L174" s="3"/>
      <c r="M174" s="3"/>
      <c r="N174" s="3"/>
      <c r="O174" s="3"/>
      <c r="P174" s="3"/>
      <c r="Q174" s="3"/>
      <c r="R174" s="3"/>
      <c r="S174" s="3"/>
      <c r="T174" s="3"/>
      <c r="U174" s="3"/>
      <c r="V174" s="3"/>
      <c r="W174" s="3"/>
      <c r="X174" s="3"/>
      <c r="Y174" s="3"/>
      <c r="Z174" s="3"/>
      <c r="AA174" s="3"/>
      <c r="AB174" s="3"/>
      <c r="AC174" s="3"/>
      <c r="AD174" s="3"/>
      <c r="AE174" s="3"/>
      <c r="AF174" s="3"/>
      <c r="AG174" s="3"/>
      <c r="AH174" s="3"/>
      <c r="AI174" s="3"/>
      <c r="AJ174" s="3"/>
      <c r="AK174" s="3"/>
      <c r="AL174" s="3"/>
      <c r="AM174" s="3"/>
      <c r="AN174" s="3"/>
      <c r="AO174" s="3"/>
      <c r="AP174" s="3"/>
      <c r="AQ174" s="3"/>
      <c r="AR174" s="3"/>
      <c r="AS174" s="3"/>
      <c r="AT174" s="3"/>
      <c r="AU174" s="3"/>
      <c r="AV174" s="3"/>
      <c r="AW174" s="3"/>
      <c r="AX174" s="3"/>
      <c r="AY174" s="3"/>
      <c r="AZ174" s="3"/>
      <c r="BA174" s="3"/>
      <c r="BB174" s="3"/>
      <c r="BC174" s="3"/>
      <c r="BD174" s="3"/>
      <c r="BE174" s="3"/>
      <c r="BF174" s="3"/>
      <c r="BG174" s="3"/>
      <c r="BH174" s="3"/>
      <c r="BI174" s="3"/>
      <c r="BJ174" s="3"/>
      <c r="BK174" s="3"/>
      <c r="BL174" s="3"/>
      <c r="BM174" s="3"/>
      <c r="BN174" s="3"/>
      <c r="BO174" s="3"/>
      <c r="BP174" s="3"/>
      <c r="BQ174" s="3"/>
      <c r="BR174" s="3"/>
      <c r="BS174" s="3"/>
      <c r="BT174" s="3"/>
      <c r="BU174" s="3"/>
      <c r="BV174" s="3"/>
      <c r="BW174" s="3"/>
      <c r="BX174" s="3"/>
      <c r="BY174" s="3"/>
      <c r="BZ174" s="3"/>
      <c r="CA174" s="3"/>
      <c r="CB174" s="3"/>
      <c r="CC174" s="3"/>
      <c r="CD174" s="3"/>
    </row>
    <row r="175" spans="3:82" x14ac:dyDescent="0.25">
      <c r="C175" s="3"/>
      <c r="D175" s="3"/>
      <c r="E175" s="3"/>
      <c r="F175" s="3"/>
      <c r="G175" s="3"/>
      <c r="H175" s="3"/>
      <c r="I175" s="3"/>
      <c r="J175" s="3"/>
      <c r="K175" s="3"/>
      <c r="L175" s="3"/>
      <c r="M175" s="3"/>
      <c r="N175" s="3"/>
      <c r="O175" s="3"/>
      <c r="P175" s="3"/>
      <c r="Q175" s="3"/>
      <c r="R175" s="3"/>
      <c r="S175" s="3"/>
      <c r="T175" s="3"/>
      <c r="U175" s="3"/>
      <c r="V175" s="3"/>
      <c r="W175" s="3"/>
      <c r="X175" s="3"/>
      <c r="Y175" s="3"/>
      <c r="Z175" s="3"/>
      <c r="AA175" s="3"/>
      <c r="AB175" s="3"/>
      <c r="AC175" s="3"/>
      <c r="AD175" s="3"/>
      <c r="AE175" s="3"/>
      <c r="AF175" s="3"/>
      <c r="AG175" s="3"/>
      <c r="AH175" s="3"/>
      <c r="AI175" s="3"/>
      <c r="AJ175" s="3"/>
      <c r="AK175" s="3"/>
      <c r="AL175" s="3"/>
      <c r="AM175" s="3"/>
      <c r="AN175" s="3"/>
      <c r="AO175" s="3"/>
      <c r="AP175" s="3"/>
      <c r="AQ175" s="3"/>
      <c r="AR175" s="3"/>
      <c r="AS175" s="3"/>
      <c r="AT175" s="3"/>
      <c r="AU175" s="3"/>
      <c r="AV175" s="3"/>
      <c r="AW175" s="3"/>
      <c r="AX175" s="3"/>
      <c r="AY175" s="3"/>
      <c r="AZ175" s="3"/>
      <c r="BA175" s="3"/>
      <c r="BB175" s="3"/>
      <c r="BC175" s="3"/>
      <c r="BD175" s="3"/>
      <c r="BE175" s="3"/>
      <c r="BF175" s="3"/>
      <c r="BG175" s="3"/>
      <c r="BH175" s="3"/>
      <c r="BI175" s="3"/>
      <c r="BJ175" s="3"/>
      <c r="BK175" s="3"/>
      <c r="BL175" s="3"/>
      <c r="BM175" s="3"/>
      <c r="BN175" s="3"/>
      <c r="BO175" s="3"/>
      <c r="BP175" s="3"/>
      <c r="BQ175" s="3"/>
      <c r="BR175" s="3"/>
      <c r="BS175" s="3"/>
      <c r="BT175" s="3"/>
      <c r="BU175" s="3"/>
      <c r="BV175" s="3"/>
      <c r="BW175" s="3"/>
      <c r="BX175" s="3"/>
      <c r="BY175" s="3"/>
      <c r="BZ175" s="3"/>
      <c r="CA175" s="3"/>
      <c r="CB175" s="3"/>
      <c r="CC175" s="3"/>
      <c r="CD175" s="3"/>
    </row>
    <row r="176" spans="3:82" x14ac:dyDescent="0.25">
      <c r="C176" s="3"/>
      <c r="D176" s="3"/>
      <c r="E176" s="3"/>
      <c r="F176" s="3"/>
      <c r="G176" s="3"/>
      <c r="H176" s="3"/>
      <c r="I176" s="3"/>
      <c r="J176" s="3"/>
      <c r="K176" s="3"/>
      <c r="L176" s="3"/>
      <c r="M176" s="3"/>
      <c r="N176" s="3"/>
      <c r="O176" s="3"/>
      <c r="P176" s="3"/>
      <c r="Q176" s="3"/>
      <c r="R176" s="3"/>
      <c r="S176" s="3"/>
      <c r="T176" s="3"/>
      <c r="U176" s="3"/>
      <c r="V176" s="3"/>
      <c r="W176" s="3"/>
      <c r="X176" s="3"/>
      <c r="Y176" s="3"/>
      <c r="Z176" s="3"/>
      <c r="AA176" s="3"/>
      <c r="AB176" s="3"/>
      <c r="AC176" s="3"/>
      <c r="AD176" s="3"/>
      <c r="AE176" s="3"/>
      <c r="AF176" s="3"/>
      <c r="AG176" s="3"/>
      <c r="AH176" s="3"/>
      <c r="AI176" s="3"/>
      <c r="AJ176" s="3"/>
      <c r="AK176" s="3"/>
      <c r="AL176" s="3"/>
      <c r="AM176" s="3"/>
      <c r="AN176" s="3"/>
      <c r="AO176" s="3"/>
      <c r="AP176" s="3"/>
      <c r="AQ176" s="3"/>
      <c r="AR176" s="3"/>
      <c r="AS176" s="3"/>
      <c r="AT176" s="3"/>
      <c r="AU176" s="3"/>
      <c r="AV176" s="3"/>
      <c r="AW176" s="3"/>
      <c r="AX176" s="3"/>
      <c r="AY176" s="3"/>
      <c r="AZ176" s="3"/>
      <c r="BA176" s="3"/>
      <c r="BB176" s="3"/>
      <c r="BC176" s="3"/>
      <c r="BD176" s="3"/>
      <c r="BE176" s="3"/>
      <c r="BF176" s="3"/>
      <c r="BG176" s="3"/>
      <c r="BH176" s="3"/>
      <c r="BI176" s="3"/>
      <c r="BJ176" s="3"/>
      <c r="BK176" s="3"/>
      <c r="BL176" s="3"/>
      <c r="BM176" s="3"/>
      <c r="BN176" s="3"/>
      <c r="BO176" s="3"/>
      <c r="BP176" s="3"/>
      <c r="BQ176" s="3"/>
      <c r="BR176" s="3"/>
      <c r="BS176" s="3"/>
      <c r="BT176" s="3"/>
      <c r="BU176" s="3"/>
      <c r="BV176" s="3"/>
      <c r="BW176" s="3"/>
      <c r="BX176" s="3"/>
      <c r="BY176" s="3"/>
      <c r="BZ176" s="3"/>
      <c r="CA176" s="3"/>
      <c r="CB176" s="3"/>
      <c r="CC176" s="3"/>
      <c r="CD176" s="3"/>
    </row>
    <row r="177" spans="3:82" x14ac:dyDescent="0.25">
      <c r="C177" s="3"/>
      <c r="D177" s="3"/>
      <c r="E177" s="3"/>
      <c r="F177" s="3"/>
      <c r="G177" s="3"/>
      <c r="H177" s="3"/>
      <c r="I177" s="3"/>
      <c r="J177" s="3"/>
      <c r="K177" s="3"/>
      <c r="L177" s="3"/>
      <c r="M177" s="3"/>
      <c r="N177" s="3"/>
      <c r="O177" s="3"/>
      <c r="P177" s="3"/>
      <c r="Q177" s="3"/>
      <c r="R177" s="3"/>
      <c r="S177" s="3"/>
      <c r="T177" s="3"/>
      <c r="U177" s="3"/>
      <c r="V177" s="3"/>
      <c r="W177" s="3"/>
      <c r="X177" s="3"/>
      <c r="Y177" s="3"/>
      <c r="Z177" s="3"/>
      <c r="AA177" s="3"/>
      <c r="AB177" s="3"/>
      <c r="AC177" s="3"/>
      <c r="AD177" s="3"/>
      <c r="AE177" s="3"/>
      <c r="AF177" s="3"/>
      <c r="AG177" s="3"/>
      <c r="AH177" s="3"/>
      <c r="AI177" s="3"/>
      <c r="AJ177" s="3"/>
      <c r="AK177" s="3"/>
      <c r="AL177" s="3"/>
      <c r="AM177" s="3"/>
      <c r="AN177" s="3"/>
      <c r="AO177" s="3"/>
      <c r="AP177" s="3"/>
      <c r="AQ177" s="3"/>
      <c r="AR177" s="3"/>
      <c r="AS177" s="3"/>
      <c r="AT177" s="3"/>
      <c r="AU177" s="3"/>
      <c r="AV177" s="3"/>
      <c r="AW177" s="3"/>
      <c r="AX177" s="3"/>
      <c r="AY177" s="3"/>
      <c r="AZ177" s="3"/>
      <c r="BA177" s="3"/>
      <c r="BB177" s="3"/>
      <c r="BC177" s="3"/>
      <c r="BD177" s="3"/>
      <c r="BE177" s="3"/>
      <c r="BF177" s="3"/>
      <c r="BG177" s="3"/>
      <c r="BH177" s="3"/>
      <c r="BI177" s="3"/>
      <c r="BJ177" s="3"/>
      <c r="BK177" s="3"/>
      <c r="BL177" s="3"/>
      <c r="BM177" s="3"/>
      <c r="BN177" s="3"/>
      <c r="BO177" s="3"/>
      <c r="BP177" s="3"/>
      <c r="BQ177" s="3"/>
      <c r="BR177" s="3"/>
      <c r="BS177" s="3"/>
      <c r="BT177" s="3"/>
      <c r="BU177" s="3"/>
      <c r="BV177" s="3"/>
      <c r="BW177" s="3"/>
      <c r="BX177" s="3"/>
      <c r="BY177" s="3"/>
      <c r="BZ177" s="3"/>
      <c r="CA177" s="3"/>
      <c r="CB177" s="3"/>
      <c r="CC177" s="3"/>
      <c r="CD177" s="3"/>
    </row>
  </sheetData>
  <pageMargins left="0.7" right="0.7" top="0.75" bottom="0.75" header="0.3" footer="0.3"/>
  <pageSetup orientation="portrait" horizontalDpi="1200" verticalDpi="1200" r:id="rId1"/>
</worksheet>
</file>

<file path=docMetadata/LabelInfo.xml><?xml version="1.0" encoding="utf-8"?>
<clbl:labelList xmlns:clbl="http://schemas.microsoft.com/office/2020/mipLabelMetadata">
  <clbl:label id="{3be8ab8c-433c-4394-a4fb-cd2d5c4d0a5e}" enabled="1" method="Privileged" siteId="{26c83bc9-31c1-4d77-a523-0816095aba31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2</vt:i4>
      </vt:variant>
    </vt:vector>
  </HeadingPairs>
  <TitlesOfParts>
    <vt:vector size="9" baseType="lpstr">
      <vt:lpstr>Ratios by Asset Size Groups</vt:lpstr>
      <vt:lpstr>Ratios by CB vs. NCB</vt:lpstr>
      <vt:lpstr>Balance Sheet</vt:lpstr>
      <vt:lpstr>Loan Performance</vt:lpstr>
      <vt:lpstr>Quarterly Income</vt:lpstr>
      <vt:lpstr>Annual Income</vt:lpstr>
      <vt:lpstr>Small Business-Farm Loans</vt:lpstr>
      <vt:lpstr>'Ratios by Asset Size Groups'!Print_Area</vt:lpstr>
      <vt:lpstr>'Ratios by Asset Size Groups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6-05-21T20:53:36Z</dcterms:created>
  <dcterms:modified xsi:type="dcterms:W3CDTF">2026-05-21T20:53:48Z</dcterms:modified>
</cp:coreProperties>
</file>